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0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230_KFM\118_KFM_Retail_Reit\202_Close\310_企画部\405_Website\個別物件収益\Web用\"/>
    </mc:Choice>
  </mc:AlternateContent>
  <xr:revisionPtr revIDLastSave="0" documentId="13_ncr:1_{A26273F9-E79E-4684-92CF-501708A375A3}" xr6:coauthVersionLast="38" xr6:coauthVersionMax="38" xr10:uidLastSave="{00000000-0000-0000-0000-000000000000}"/>
  <bookViews>
    <workbookView xWindow="1710" yWindow="-150" windowWidth="27015" windowHeight="6900" tabRatio="945" xr2:uid="{00000000-000D-0000-FFFF-FFFF00000000}"/>
  </bookViews>
  <sheets>
    <sheet name="第7期個別物件収益状況（53物件）" sheetId="20" r:id="rId1"/>
    <sheet name="売却1物件" sheetId="6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123Graph_A" hidden="1">[2]A!$G$85:$O$85</definedName>
    <definedName name="__123Graph_X" hidden="1">[2]A!$G$84:$O$84</definedName>
    <definedName name="__IntlFixup" hidden="1">TRUE</definedName>
    <definedName name="__IntlFixupTable" localSheetId="1" hidden="1">#REF!</definedName>
    <definedName name="__IntlFixupTable" hidden="1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3]CROSCASH!#REF!</definedName>
    <definedName name="_1998">[3]CROSCASH!#REF!</definedName>
    <definedName name="_1999" localSheetId="1">[4]CASHPROJ!#REF!</definedName>
    <definedName name="_1999">[4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4]CASHPROJ!#REF!</definedName>
    <definedName name="_2000">[4]CASHPROJ!#REF!</definedName>
    <definedName name="_3" localSheetId="1">#REF!</definedName>
    <definedName name="_3">#REF!</definedName>
    <definedName name="_3__123Graph_Aｸﾞﾗﾌ_3" hidden="1">[1]A!$D$87:$D$98</definedName>
    <definedName name="_4__123Graph_Aｸﾞﾗﾌ_4" hidden="1">[1]A!$I$75:$I$98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5]Ｈ１１ＣＢリスト!$A$1</definedName>
    <definedName name="_Key2" localSheetId="1" hidden="1">#REF!</definedName>
    <definedName name="_Key2" hidden="1">#REF!</definedName>
    <definedName name="_Order1" hidden="1">255</definedName>
    <definedName name="_Order2" hidden="1">0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mp3" localSheetId="1">'[6]Rent Roll'!#REF!</definedName>
    <definedName name="_tmp3">'[6]Rent Roll'!#REF!</definedName>
    <definedName name="_tmp4" localSheetId="1">'[6]Rent Roll'!#REF!</definedName>
    <definedName name="_tmp4">'[6]Rent Roll'!#REF!</definedName>
    <definedName name="_To23">'[7]Ikoma Data'!$A$1</definedName>
    <definedName name="\a" localSheetId="1">[8]MENU!#REF!</definedName>
    <definedName name="\a">[8]MENU!#REF!</definedName>
    <definedName name="a">[9]A行!$A$1:$G$242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0]予算実績比較!$F$13:$F$22,[10]予算実績比較!$F$25:$F$34</definedName>
    <definedName name="Actual10">[10]予算実績比較!$AP$13:$AP$22,[10]予算実績比較!$AP$25:$AP$34</definedName>
    <definedName name="Actual11">[10]予算実績比較!$AP$13:$AP$22,[10]予算実績比較!$AP$25:$AP$34,[10]予算実績比較!$AT$13:$AT$22,[10]予算実績比較!$AT$25:$AT$34</definedName>
    <definedName name="Actual12">[10]予算実績比較!$AX$13:$AX$22,[10]予算実績比較!$AX$25:$AX$34</definedName>
    <definedName name="Actual2">[10]予算実績比較!$J$13:$J$22,[10]予算実績比較!$J$25:$J$34</definedName>
    <definedName name="Actual3">[10]予算実績比較!$N$13:$N$22,[10]予算実績比較!$N$25:$N$34</definedName>
    <definedName name="Actual4">[10]予算実績比較!$R$13:$R$22,[10]予算実績比較!$R$25:$R$34</definedName>
    <definedName name="Actual5">[10]予算実績比較!$V$13:$V$22,[10]予算実績比較!$V$25:$V$34</definedName>
    <definedName name="Actual6">[10]予算実績比較!$Z$13:$Z$22,[10]予算実績比較!$Z$25:$Z$34</definedName>
    <definedName name="Actual7">[10]予算実績比較!$AD$13:$AD$22,[10]予算実績比較!$AD$25:$AD$34</definedName>
    <definedName name="Actual8">[10]予算実績比較!$AH$13:$AH$22,[10]予算実績比較!$AH$25:$AH$34</definedName>
    <definedName name="Actual9">[10]予算実績比較!$AL$13:$AL$22,[10]予算実績比較!$AL$25:$AL$34</definedName>
    <definedName name="Actual前提条件">[10]予算実績比較!$F$7,[10]予算実績比較!$J$7,[10]予算実績比較!$N$7,[10]予算実績比較!$R$7,[10]予算実績比較!$V$7,[10]予算実績比較!$Z$7,[10]予算実績比較!$AD$7,[10]予算実績比較!$AH$7,[10]予算実績比較!$AL$7,[10]予算実績比較!$AP$7,[10]予算実績比較!$AT$7,[10]予算実績比較!$AX$7</definedName>
    <definedName name="ai" localSheetId="1">#REF!</definedName>
    <definedName name="ai">#REF!</definedName>
    <definedName name="Akasaka">'[7]Ikoma Data'!$A$116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1]Rent Roll'!#REF!</definedName>
    <definedName name="AnnualRent">'[11]Rent Roll'!#REF!</definedName>
    <definedName name="anscount" hidden="1">3</definedName>
    <definedName name="Aoyama">'[7]Ikoma Data'!$A$122</definedName>
    <definedName name="apl" localSheetId="1">#REF!</definedName>
    <definedName name="apl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2]担保物件収支報告書!#REF!</definedName>
    <definedName name="A総収入6">[12]担保物件収支報告書!#REF!</definedName>
    <definedName name="A総収入7" localSheetId="1">[12]担保物件収支報告書!#REF!</definedName>
    <definedName name="A総収入7">[12]担保物件収支報告書!#REF!</definedName>
    <definedName name="BAL" localSheetId="1">#REF!</definedName>
    <definedName name="BAL">#REF!</definedName>
    <definedName name="Bancho">'[7]Ikoma Data'!$A$22</definedName>
    <definedName name="bbb" hidden="1">[1]A!$E$87:$E$98</definedName>
    <definedName name="bbbb" hidden="1">[1]A!$K$75:$K$98</definedName>
    <definedName name="bbbbb" hidden="1">[1]A!$D$715:$D$726</definedName>
    <definedName name="BLDGASSESS" localSheetId="1">#REF!</definedName>
    <definedName name="BLDGASSESS">#REF!</definedName>
    <definedName name="BLPH1" hidden="1">[13]Data!$A$3</definedName>
    <definedName name="BLPH2" localSheetId="1" hidden="1">#REF!</definedName>
    <definedName name="BLPH2" hidden="1">#REF!</definedName>
    <definedName name="BLPH3" localSheetId="1" hidden="1">'[14]株価（流通以外）'!#REF!</definedName>
    <definedName name="BLPH3" hidden="1">'[14]株価（流通以外）'!#REF!</definedName>
    <definedName name="BLPH4" localSheetId="1" hidden="1">'[14]株価（流通以外）'!#REF!</definedName>
    <definedName name="BLPH4" hidden="1">'[14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4]株価（流通以外）'!#REF!</definedName>
    <definedName name="BLPH7" hidden="1">'[14]株価（流通以外）'!#REF!</definedName>
    <definedName name="BLPH8" localSheetId="1" hidden="1">'[14]株価（流通以外）'!#REF!</definedName>
    <definedName name="BLPH8" hidden="1">'[14]株価（流通以外）'!#REF!</definedName>
    <definedName name="bltv" localSheetId="1">#REF!</definedName>
    <definedName name="bltv">#REF!</definedName>
    <definedName name="BTMV">'[15]7物件'!$AD$1:$AE$65536,'[15]7物件'!$Z$1:$AA$65536,'[15]7物件'!$V$1:$W$65536,'[15]7物件'!$R$1:$S$65536,'[15]7物件'!$N$1:$O$65536,'[15]7物件'!$J$1:$K$65536,'[15]7物件'!$F$1:$G$65536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2]担保物件収支報告書!#REF!</definedName>
    <definedName name="B管理費用合計6">[12]担保物件収支報告書!#REF!</definedName>
    <definedName name="B管理費用合計7" localSheetId="1">[12]担保物件収支報告書!#REF!</definedName>
    <definedName name="B管理費用合計7">[12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16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cc" hidden="1">[1]A!$E$715:$E$726</definedName>
    <definedName name="cf">[17]Summary!$AE$315:$AF$372</definedName>
    <definedName name="cfdata">'[18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osing_costs" localSheetId="1">#REF!</definedName>
    <definedName name="closing_costs">#REF!</definedName>
    <definedName name="Clr_Collateral">[19]Collateral!$E$5:$J$11,[19]Collateral!$E$13:$E$18,[19]Collateral!$H$13:$H$18,[19]Collateral!$E$20,[19]Collateral!$E$21:$J$22,[19]Collateral!$G$20,[19]Collateral!$F$23:$F$25,[19]Collateral!$E$25,[19]Collateral!$E$27:$E$38,[19]Collateral!$G$28,[19]Collateral!$I$28,[19]Collateral!$B$42:$J$43</definedName>
    <definedName name="Clr_Replacement">[19]Replacement!$E$4:$M$7,[19]Replacement!$E$9:$M$11,[19]Replacement!$C$50,[19]Replacement!$E$18:$F$18,[19]Replacement!$L$16:$L$18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2]担保物件収支報告書!#REF!</definedName>
    <definedName name="C物件収支6">[12]担保物件収支報告書!#REF!</definedName>
    <definedName name="C物件収支7" localSheetId="1">[12]担保物件収支報告書!#REF!</definedName>
    <definedName name="C物件収支7">[12]担保物件収支報告書!#REF!</definedName>
    <definedName name="d">{"Client Name or Project Name"}</definedName>
    <definedName name="DATA" localSheetId="1">#REF!</definedName>
    <definedName name="DATA">#REF!</definedName>
    <definedName name="data2">[20]譲渡対象!$A$4:$BL$613</definedName>
    <definedName name="_xlnm.Database" localSheetId="1">#REF!</definedName>
    <definedName name="_xlnm.Database">#REF!</definedName>
    <definedName name="datebase">'[21]Expense Schedule (4)'!$F$8:$Q$22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2]担保物件収支報告書!#REF!</definedName>
    <definedName name="DE各種積立金6">[12]担保物件収支報告書!#REF!</definedName>
    <definedName name="DE各種積立金7" localSheetId="1">[12]担保物件収支報告書!#REF!</definedName>
    <definedName name="DE各種積立金7">[12]担保物件収支報告書!#REF!</definedName>
    <definedName name="DF" hidden="1">[1]A!$D$87:$D$98</definedName>
    <definedName name="DISC_RATE" localSheetId="1">#REF!</definedName>
    <definedName name="DISC_RATE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2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3]LIST!#REF!</definedName>
    <definedName name="DTL_ASSET_MGR">[23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quity" localSheetId="1">#REF!</definedName>
    <definedName name="equity">#REF!</definedName>
    <definedName name="ER" hidden="1">[1]A!$E$585:$E$586</definedName>
    <definedName name="etc">[9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f">{"Client Name or Project Name"}</definedName>
    <definedName name="FAR">[24]Collateral!$D$39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oot">[25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2]担保物件収支報告書!#REF!</definedName>
    <definedName name="F物件収支6">[12]担保物件収支報告書!#REF!</definedName>
    <definedName name="F物件収支7" localSheetId="1">[12]担保物件収支報告書!#REF!</definedName>
    <definedName name="F物件収支7">[12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H" hidden="1">[1]A!$C$715:$C$726</definedName>
    <definedName name="Ginza">'[7]Ikoma Data'!$A$73</definedName>
    <definedName name="Gotanda">'[7]Ikoma Data'!$A$203</definedName>
    <definedName name="Gptanda">'[7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2]担保物件収支報告書!#REF!</definedName>
    <definedName name="G借主関連費用6">[12]担保物件収支報告書!#REF!</definedName>
    <definedName name="G借主関連費用7" localSheetId="1">[12]担保物件収支報告書!#REF!</definedName>
    <definedName name="G借主関連費用7">[12]担保物件収支報告書!#REF!</definedName>
    <definedName name="HA">[9]HA行!$A$4:$E$220</definedName>
    <definedName name="Hamamatsucho">'[7]Ikoma Data'!$A$98</definedName>
    <definedName name="hedge" localSheetId="1">#REF!</definedName>
    <definedName name="hedge">#REF!</definedName>
    <definedName name="HigaIkebukuro">'[7]Ikoma Data'!$A$172</definedName>
    <definedName name="HJ" hidden="1">[1]A!$D$585:$D$586</definedName>
    <definedName name="holdback" localSheetId="1">#REF!</definedName>
    <definedName name="holdback">#REF!</definedName>
    <definedName name="Hongo">'[7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2]担保物件収支報告書!#REF!</definedName>
    <definedName name="H物件関連費用6">[12]担保物件収支報告書!#REF!</definedName>
    <definedName name="H物件関連費用7" localSheetId="1">[12]担保物件収支報告書!#REF!</definedName>
    <definedName name="H物件関連費用7">[12]担保物件収支報告書!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2]担保物件収支報告書!#REF!</definedName>
    <definedName name="I.NetCash6">[12]担保物件収支報告書!#REF!</definedName>
    <definedName name="I.NetCash7" localSheetId="1">[12]担保物件収支報告書!#REF!</definedName>
    <definedName name="I.NetCash7">[12]担保物件収支報告書!#REF!</definedName>
    <definedName name="Iidabashi">'[7]Ikoma Data'!$A$47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7]Ikoma Data'!$A$66</definedName>
    <definedName name="JK" hidden="1">[1]A!$I$605:$I$606</definedName>
    <definedName name="k">{"Client Name or Project Name"}</definedName>
    <definedName name="KA">[9]KA行!$A$1:$E$148</definedName>
    <definedName name="Kandajibocho">'[7]Ikoma Data'!$A$53</definedName>
    <definedName name="Kannai">'[7]Ikoma Data'!$A$235</definedName>
    <definedName name="Kawasaki">'[7]Ikoma Data'!$A$221</definedName>
    <definedName name="Kinshicho">'[7]Ikoma Data'!$A$190</definedName>
    <definedName name="KitaOtsuka">'[7]Ikoma Data'!$A$178</definedName>
    <definedName name="KL" hidden="1">[1]A!$E$87:$E$98</definedName>
    <definedName name="ko">{"Client Name or Project Name"}</definedName>
    <definedName name="Kojimachi">'[7]Ikoma Data'!$A$16</definedName>
    <definedName name="Koraku">'[7]Ikoma Data'!$A$153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4]Collateral!$D$36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A">[9]MA行!$A$5:$F$167</definedName>
    <definedName name="march">'[26]ML_LS Promote'!$K$17:$K$23</definedName>
    <definedName name="market">{"Client Name or Project Name"}</definedName>
    <definedName name="Meguro">'[7]Ikoma Data'!$A$209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A">[9]NA行!$A$6:$E$126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7]Ikoma Data'!$A$128</definedName>
    <definedName name="NishIkebukuro">'[7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RA" localSheetId="1">#REF!</definedName>
    <definedName name="NRA">#REF!</definedName>
    <definedName name="nrsf">'[27]Property Information Summary'!$B$17</definedName>
    <definedName name="nrt">'[28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2]担保物件収支報告書!#REF!</definedName>
    <definedName name="Nﾛｰﾝ評価6">[12]担保物件収支報告書!#REF!</definedName>
    <definedName name="Nﾛｰﾝ評価7" localSheetId="1">[12]担保物件収支報告書!#REF!</definedName>
    <definedName name="Nﾛｰﾝ評価7">[12]担保物件収支報告書!#REF!</definedName>
    <definedName name="Okubo">'[7]Ikoma Data'!$A$141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29]CASHPROJ!#REF!</definedName>
    <definedName name="page3">[29]CASHPROJ!#REF!</definedName>
    <definedName name="page4" localSheetId="1">[30]CASHPROJ!#REF!</definedName>
    <definedName name="page4">[30]CASHPROJ!#REF!</definedName>
    <definedName name="pararn1">'[16]チェックシート（建築）'!$I$5:$N$5</definedName>
    <definedName name="parking_spaces" localSheetId="1">#REF!</definedName>
    <definedName name="parking_spaces">#REF!</definedName>
    <definedName name="patarn1">'[16]チェックシート（建築）'!$Q$6</definedName>
    <definedName name="phys_cond" localSheetId="1">#REF!</definedName>
    <definedName name="phys_cond">#REF!</definedName>
    <definedName name="pml" localSheetId="1">#REF!</definedName>
    <definedName name="pml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1]BOTM!#REF!</definedName>
    <definedName name="PoolA">[31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nt" localSheetId="1">#REF!</definedName>
    <definedName name="print">#REF!</definedName>
    <definedName name="_xlnm.Print_Area" localSheetId="0">'第7期個別物件収益状況（53物件）'!$A$1:$BL$42</definedName>
    <definedName name="_xlnm.Print_Area" localSheetId="1">売却1物件!$A$1:$J$43</definedName>
    <definedName name="_xlnm.Print_Area">#REF!</definedName>
    <definedName name="PRINT_AREA_MI" localSheetId="1">#REF!</definedName>
    <definedName name="PRINT_AREA_MI">#REF!</definedName>
    <definedName name="_xlnm.Print_Titles" localSheetId="0">'第7期個別物件収益状況（53物件）'!$A:$B,'第7期個別物件収益状況（53物件）'!$2:$2</definedName>
    <definedName name="_xlnm.Print_Titles" localSheetId="1">売却1物件!$A:$B,売却1物件!$2:$2</definedName>
    <definedName name="PRINT_TITLES_MI" localSheetId="1">#REF!</definedName>
    <definedName name="PRINT_TITLES_MI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9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28]Revenue Assumptions'!$B$26:$E$43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19]Rent Roll'!#REF!</definedName>
    <definedName name="Room_Data">'[19]Rent Roll'!#REF!</definedName>
    <definedName name="Room_Type" localSheetId="1">'[19]Rent Roll'!#REF!</definedName>
    <definedName name="Room_Type">'[19]Rent Roll'!#REF!</definedName>
    <definedName name="Roppongi">'[7]Ikoma Data'!$A$110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9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pporochushin">'[7]Ikoma Data'!$A$267</definedName>
    <definedName name="SapporoSosegawahigahsi">'[7]Ikoma Data'!$A$273</definedName>
    <definedName name="scenario" localSheetId="1">#REF!</definedName>
    <definedName name="scenario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7]Ikoma Data'!$A$104</definedName>
    <definedName name="Shinbashi">'[7]Ikoma Data'!$A$86</definedName>
    <definedName name="ShinYo">'[7]Ikoma Data'!$A$253</definedName>
    <definedName name="SiiL_BuildCondition">'[32]Macro Codes'!$A$43:$A$46</definedName>
    <definedName name="SiiL_ConstructType">'[32]Macro Codes'!$A$28:$A$31</definedName>
    <definedName name="SiiL_DCF">'[32]Macro Codes'!$H$5:$H$13</definedName>
    <definedName name="SiiL_LoanStruct">'[32]Macro Codes'!$A$20:$A$21</definedName>
    <definedName name="SiiL_Market">'[32]Macro Codes'!$I$5:$I$13</definedName>
    <definedName name="SiiL_RelToBor">'[32]Macro Codes'!$A$25:$A$26</definedName>
    <definedName name="SiiL_VarWorkSheet">'[32]Macro Codes'!$G$5:$G$13</definedName>
    <definedName name="SiiL_YesNo">'[3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_month">'[28]Main Assumptions'!$D$26</definedName>
    <definedName name="start_year">'[28]Main Assumptions'!$C$26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3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32]Macro Codes'!$E$5:$E$13</definedName>
    <definedName name="TA">[9]TA行!$A$1:$IV$184</definedName>
    <definedName name="Takadanobaba">'[7]Ikoma Data'!$A$147</definedName>
    <definedName name="tax" localSheetId="1">#REF!</definedName>
    <definedName name="tax">#REF!</definedName>
    <definedName name="term" localSheetId="1">#REF!</definedName>
    <definedName name="term">#REF!</definedName>
    <definedName name="test">'[26]ML_LS Promote'!$C$11:$C$13</definedName>
    <definedName name="title" localSheetId="1">#REF!</definedName>
    <definedName name="title">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aysDate">[32]Input!$C$11</definedName>
    <definedName name="Toranomon">'[7]Ikoma Data'!$A$92</definedName>
    <definedName name="TOT_CAP" localSheetId="1">#REF!</definedName>
    <definedName name="TOT_CAP">#REF!</definedName>
    <definedName name="Toyocho">'[7]Ikoma Data'!$A$184</definedName>
    <definedName name="trust" localSheetId="1">#REF!</definedName>
    <definedName name="trust">#REF!</definedName>
    <definedName name="tsubo" localSheetId="1">#REF!</definedName>
    <definedName name="tsubo">#REF!</definedName>
    <definedName name="Tsukijima">'[7]Ikoma Data'!$A$79</definedName>
    <definedName name="turn" localSheetId="1">#REF!</definedName>
    <definedName name="turn">#REF!</definedName>
    <definedName name="u">{"Client Name or Project Name"}</definedName>
    <definedName name="Uchikanda">'[7]Ikoma Data'!$A$60</definedName>
    <definedName name="Uchisai">'[7]Ikoma Data'!$A$10</definedName>
    <definedName name="uhyugy" localSheetId="1">[33]Base_Price!#REF!</definedName>
    <definedName name="uhyugy">[3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u" localSheetId="1">'[34]Rent Roll'!#REF!</definedName>
    <definedName name="uu">'[34]Rent Roll'!#REF!</definedName>
    <definedName name="v">{"Client Name or Project Name"}</definedName>
    <definedName name="vendor" localSheetId="1">#REF!</definedName>
    <definedName name="vendor">#REF!</definedName>
    <definedName name="WA">[9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テスト." hidden="1">{"賃貸事例比較法",#N/A,FALSE,"Sheet2";"賃貸条件",#N/A,FALSE,"Sheet2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_typenumber0">'[32]Macro Codes'!$C$5</definedName>
    <definedName name="x_TypeNumber1">'[32]Macro Codes'!$E$17</definedName>
    <definedName name="x_TypeNumber2">'[32]Macro Codes'!$E$18</definedName>
    <definedName name="x_TypeWorksheet">'[32]Macro Codes'!$E$15</definedName>
    <definedName name="x_UOM">'[32]Macro Codes'!$K$11</definedName>
    <definedName name="X_WIPFlag">'[32]Macro Codes'!$K$5</definedName>
    <definedName name="xrate" localSheetId="1">'[35]Approved Renov Payment Schedule'!#REF!</definedName>
    <definedName name="xrate">'[3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A">[9]YA行!$A$5:$F$73</definedName>
    <definedName name="year_built" localSheetId="1">#REF!</definedName>
    <definedName name="year_built">#REF!</definedName>
    <definedName name="yen" localSheetId="1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2or" localSheetId="1">#REF!</definedName>
    <definedName name="yr2or">#REF!</definedName>
    <definedName name="あ">{"Client Name or Project Name"}</definedName>
    <definedName name="あお">{"Client Name or Project Name"}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おや?">{"Client Name or Project Name"}</definedName>
    <definedName name="おやおや?">{"Client Name or Project Name"}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36]計算過程シート!#REF!</definedName>
    <definedName name="ｼｰﾄ" hidden="1">[36]計算過程シート!#REF!</definedName>
    <definedName name="スタッキン" localSheetId="1">#REF!</definedName>
    <definedName name="スタッキン">#REF!</definedName>
    <definedName name="その他">[10]予算実績比較!$F$72:$F$73,[10]予算実績比較!$J$72:$J$73,[10]予算実績比較!$N$72:$N$73,[10]予算実績比較!$R$72:$R$73,[10]予算実績比較!$V$72:$V$73,[10]予算実績比較!$Z$72:$Z$73,[10]予算実績比較!$AD$72:$AD$73,[10]予算実績比較!$AH$72:$AH$73,[10]予算実績比較!$AL$72:$AL$73,[10]予算実績比較!$AP$72:$AP$73,[10]予算実績比較!$AT$72:$AT$73,[10]予算実績比較!$AX$72:$AX$73</definedName>
    <definedName name="ティ">{"Client Name or Project Name"}</definedName>
    <definedName name="てぃてぃてぃ" hidden="1">{"賃貸事例比較法",#N/A,FALSE,"Sheet2";"賃貸条件",#N/A,FALSE,"Sheet2"}</definedName>
    <definedName name="てすろ" hidden="1">{"賃貸事例比較法",#N/A,FALSE,"Sheet2";"賃貸条件",#N/A,FALSE,"Sheet2"}</definedName>
    <definedName name="ﾃﾅﾝﾄ誘致関連費用積立金">[10]予算実績比較!$F$93:$F$94,[10]予算実績比較!$J$93:$J$94,[10]予算実績比較!$N$93:$N$94,[10]予算実績比較!$R$93:$R$94,[10]予算実績比較!$V$93:$V$94,[10]予算実績比較!$Z$93:$Z$94,[10]予算実績比較!$AD$93:$AD$94,[10]予算実績比較!$AH$93:$AH$94,[10]予算実績比較!$AL$93:$AL$94,[10]予算実績比較!$AP$93:$AP$94,[10]予算実績比較!$AT$93:$AT$94,[10]予算実績比較!$AX$93,[10]予算実績比較!$AX$93:$AX$94</definedName>
    <definedName name="なぜ">{"Client Name or Project Name"}</definedName>
    <definedName name="なめ">{"Client Name or Project Name"}</definedName>
    <definedName name="ﾆｼﾔﾏ" localSheetId="1">[37]王子一覧!#REF!</definedName>
    <definedName name="ﾆｼﾔﾏ">[37]王子一覧!#REF!</definedName>
    <definedName name="ﾆｼﾔﾏ2" localSheetId="1">[37]王子一覧!#REF!</definedName>
    <definedName name="ﾆｼﾔﾏ2">[37]王子一覧!#REF!</definedName>
    <definedName name="ぴー">{"Client Name or Project Name"}</definedName>
    <definedName name="ぶい">{"Client Name or Project Name"}</definedName>
    <definedName name="ﾌﾟﾗｲﾏﾘｰ">[10]予算実績比較!$F$104:$F$105,[10]予算実績比較!$J$104:$J$105,[10]予算実績比較!$N$104:$N$105,[10]予算実績比較!$R$104:$R$105,[10]予算実績比較!$V$104:$V$105,[10]予算実績比較!$Z$104:$Z$105,[10]予算実績比較!$AD$104:$AD$105,[10]予算実績比較!$AH$104:$AH$105,[10]予算実績比較!$AL$104:$AL$105,[10]予算実績比較!$AP$104:$AP$105,[10]予算実績比較!$AT$104:$AT$105,[10]予算実績比較!$AX$104:$AX$105</definedName>
    <definedName name="プロ">{"Client Name or Project Name"}</definedName>
    <definedName name="ボタン2_Click" localSheetId="1">[38]!ボタン2_Click</definedName>
    <definedName name="ボタン2_Click">[38]!ボタン2_Click</definedName>
    <definedName name="まーけ">{"Client Name or Project Name"}</definedName>
    <definedName name="ﾏｽﾀｰ">[10]予算実績比較!$F$98:$F$99,[10]予算実績比較!$J$98:$J$99,[10]予算実績比較!$N$98:$N$99,[10]予算実績比較!$R$98:$R$99,[10]予算実績比較!$V$98:$V$99,[10]予算実績比較!$Z$98:$Z$99,[10]予算実績比較!$AD$98:$AD$99,[10]予算実績比較!$AH$98:$AH$99,[10]予算実績比較!$AL$98:$AL$99,[10]予算実績比較!$AP$98:$AP$99,[10]予算実績比較!$AT$98:$AT$99,[10]予算実績比較!$AX$98:$AX$99</definedName>
    <definedName name="ゆー">{"Client Name or Project Name"}</definedName>
    <definedName name="らん">{"Client Name or Project Name"}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トロール" hidden="1">{"賃貸事例比較法",#N/A,FALSE,"Sheet2";"賃貸条件",#N/A,FALSE,"Sheet2"}</definedName>
    <definedName name="ん?">{"Client Name or Project Nam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会社種類" localSheetId="1">#REF!</definedName>
    <definedName name="会社種類">#REF!</definedName>
    <definedName name="勘定科目">[39]リスト!$A$2:$A$11</definedName>
    <definedName name="管理ﾘｻﾞｰﾌﾞ">[40]CF1!$F$51:$Q$55</definedName>
    <definedName name="管理ﾘｻﾞｰﾌﾞ月初内訳">[40]CF1!$C$51:$C$55</definedName>
    <definedName name="管理ﾘｻﾞｰﾌﾞ取崩">[40]CF1!$F$58:$Q$62</definedName>
    <definedName name="管理月初時点ﾘｻﾞｰﾌﾞ金額">[10]予算実績比較!$F$82,[10]予算実績比較!$F$87,[10]予算実績比較!$F$92,[10]予算実績比較!$F$97,[10]予算実績比較!$F$103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41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元利払積立金">[10]予算実績比較!$F$83:$F$84,[10]予算実績比較!$J$83:$J$84,[10]予算実績比較!$N$83:$N$84,[10]予算実績比較!$R$83:$R$84,[10]予算実績比較!$V$83:$V$84,[10]予算実績比較!$Z$83:$Z$84,[10]予算実績比較!$AD$83:$AD$84,[10]予算実績比較!$AH$83:$AH$84,[10]予算実績比較!$AL$83:$AL$84,[10]予算実績比較!$AP$83:$AP$84,[10]予算実績比較!$AT$83:$AT$84,[10]予算実績比較!$AX$83:$AX$84</definedName>
    <definedName name="源泉の有無" localSheetId="1">#REF!</definedName>
    <definedName name="源泉の有無">#REF!</definedName>
    <definedName name="工事区分">[39]リスト!$B$2:$B$32</definedName>
    <definedName name="構ｲ鹿児島" localSheetId="1">[42]構築物!#REF!</definedName>
    <definedName name="構ｲ鹿児島">[42]構築物!#REF!</definedName>
    <definedName name="構ｲ博多" localSheetId="1">[42]構築物!#REF!</definedName>
    <definedName name="構ｲ博多">[42]構築物!#REF!</definedName>
    <definedName name="高島町建物代" localSheetId="1">[43]土地建物!#REF!</definedName>
    <definedName name="高島町建物代">[43]土地建物!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実績">'[15]7物件'!$D$1:$E$65536,'[15]7物件'!$H$1:$I$65536,'[15]7物件'!$L$1:$M$65536,'[15]7物件'!$P$1:$Q$65536,'[15]7物件'!$T$1:$U$65536,'[15]7物件'!$X$1:$Y$65536,'[15]7物件'!$AB$1:$AC$65536</definedName>
    <definedName name="車本社" localSheetId="1">[42]車両運搬!#REF!</definedName>
    <definedName name="車本社">[42]車両運搬!#REF!</definedName>
    <definedName name="借主関連費用">[40]CF1!$F$23:$Q$25</definedName>
    <definedName name="借主関連費用_Actual">[10]予算実績比較!$F$39:$F$43,[10]予算実績比較!$J$39:$J$43,[10]予算実績比較!$N$39:$N$43,[10]予算実績比較!$R$39:$R$43,[10]予算実績比較!$V$39:$V$43,[10]予算実績比較!$Z$39:$Z$43,[10]予算実績比較!$AD$39:$AD$43,[10]予算実績比較!$AH$39:$AH$43,[10]予算実績比較!$AL$39:$AL$43,[10]予算実績比較!$AP$39:$AP$43,[10]予算実績比較!$AT$39:$AT$43,[10]予算実績比較!$AX$39:$AX$43</definedName>
    <definedName name="借主関連費用_前年度">[40]CF1!$T$23:$T$25</definedName>
    <definedName name="修繕積立金">[10]予算実績比較!$F$51:$F$52,[10]予算実績比較!$J$51:$J$52,[10]予算実績比較!$N$51:$N$52,[10]予算実績比較!$R$51:$R$52,[10]予算実績比較!$V$51:$V$52,[10]予算実績比較!$Z$51:$Z$52,[10]予算実績比較!$AD$51:$AD$52,[10]予算実績比較!$AH$51:$AH$52,[10]予算実績比較!$AL$51:$AL$52,[10]予算実績比較!$AP$51:$AP$52,[10]予算実績比較!$AT$51:$AT$52,[10]予算実績比較!$AX$51:$AX$52</definedName>
    <definedName name="什ｲ鹿児島" localSheetId="1">[44]減少什器!#REF!</definedName>
    <definedName name="什ｲ鹿児島">[44]減少什器!#REF!</definedName>
    <definedName name="書類作成項目" localSheetId="1">#REF!</definedName>
    <definedName name="書類作成項目">#REF!</definedName>
    <definedName name="償却資産">[39]リスト!$F$2:$F$8</definedName>
    <definedName name="小杉建物代" localSheetId="1">[43]土地建物!#REF!</definedName>
    <definedName name="小杉建物代">[43]土地建物!#REF!</definedName>
    <definedName name="信託ﾘｻﾞｰﾌﾞ">[40]CF1!$F$33:$Q$37</definedName>
    <definedName name="信託ﾘｻﾞｰﾌﾞ月初内訳">[40]CF1!$C$33:$C$37</definedName>
    <definedName name="信託ﾘｻﾞｰﾌﾞ取崩">[40]CF1!$F$40:$Q$44</definedName>
    <definedName name="信託月初時点ﾘｻﾞｰﾌﾞ金額">[10]予算実績比較!$F$50,[10]予算実績比較!$F$55,[10]予算実績比較!$F$60,[10]予算実績比較!$F$65,[10]予算実績比較!$F$71</definedName>
    <definedName name="水道料" localSheetId="1">#REF!</definedName>
    <definedName name="水道料">#REF!</definedName>
    <definedName name="請求項目" localSheetId="1">#REF!</definedName>
    <definedName name="請求項目">#REF!</definedName>
    <definedName name="請求入金">{"Client Name or Project Name"}</definedName>
    <definedName name="税率" localSheetId="1">#REF!</definedName>
    <definedName name="税率">#REF!</definedName>
    <definedName name="前年度">[12]年次予算!$S$9:$S$10,[12]年次予算!$S$15:$S$24,[12]年次予算!$S$27:$S$36,[12]年次予算!$S$41:$S$45,[12]年次予算!$S$53:$S$57,[12]年次予算!$S$60:$S$64,[12]年次予算!$S$72:$S$76,[12]年次予算!$S$79:$S$83</definedName>
    <definedName name="租税積立金">[10]予算実績比較!$F$66:$F$67,[10]予算実績比較!$J$66:$J$67,[10]予算実績比較!$N$66:$N$67,[10]予算実績比較!$R$66:$R$67,[10]予算実績比較!$V$66:$V$67,[10]予算実績比較!$Z$66:$Z$67,[10]予算実績比較!$AD$66:$AD$67,[10]予算実績比較!$AH$66:$AH$67,[10]予算実績比較!$AL$66:$AL$67,[10]予算実績比較!$AP$66:$AP$67,[10]予算実績比較!$AT$66:$AT$67,[10]予算実績比較!$AX$66:$AX$67</definedName>
    <definedName name="滞納明細">{"Client Name or Project Name"}</definedName>
    <definedName name="貸室ﾃﾞｰﾀ" localSheetId="1">#REF!</definedName>
    <definedName name="貸室ﾃﾞｰﾀ">#REF!</definedName>
    <definedName name="貸付可能面積" localSheetId="1">[40]CF1!#REF!</definedName>
    <definedName name="貸付可能面積">[40]CF1!#REF!</definedName>
    <definedName name="大山" localSheetId="1">[37]王子一覧!#REF!</definedName>
    <definedName name="大山">[37]王子一覧!#REF!</definedName>
    <definedName name="担保支出">[40]CF1!$F$14:$Q$17</definedName>
    <definedName name="担保収入">[40]CF1!$F$7:$Q$11</definedName>
    <definedName name="遅延" localSheetId="1">#REF!</definedName>
    <definedName name="遅延">#REF!</definedName>
    <definedName name="長岡建物代" localSheetId="1">[43]土地建物!#REF!</definedName>
    <definedName name="長岡建物代">[43]土地建物!#REF!</definedName>
    <definedName name="賃貸経費明細3月分">{"Client Name or Project Name"}</definedName>
    <definedName name="登記目的" localSheetId="1">#REF!</definedName>
    <definedName name="登記目的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42]土地!#REF!</definedName>
    <definedName name="土ｲ鹿児島">[42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45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入金">{"Client Name or Project Name"}</definedName>
    <definedName name="入金2月分">{"Client Name or Project Name"}</definedName>
    <definedName name="判定根拠">[39]リスト!$D$2:$D$17</definedName>
    <definedName name="備考欄" localSheetId="1">#REF!</definedName>
    <definedName name="備考欄">#REF!</definedName>
    <definedName name="評価対象" localSheetId="1" hidden="1">[36]計算過程シート!#REF!</definedName>
    <definedName name="評価対象" hidden="1">[36]計算過程シート!#REF!</definedName>
    <definedName name="浜町" localSheetId="1">'[46]#REF'!#REF!</definedName>
    <definedName name="浜町">'[46]#REF'!#REF!</definedName>
    <definedName name="付ｲ鹿児島" localSheetId="1">[42]付属設備!#REF!</definedName>
    <definedName name="付ｲ鹿児島">[42]付属設備!#REF!</definedName>
    <definedName name="敷金保証金積立金">[10]予算実績比較!$F$56:$F$57,[10]予算実績比較!$J$56:$J$57,[10]予算実績比較!$N$56:$N$57,[10]予算実績比較!$R$56:$R$57,[10]予算実績比較!$V$56:$V$57,[10]予算実績比較!$Z$56:$Z$57,[10]予算実績比較!$AD$56:$AD$57,[10]予算実績比較!$AH$56:$AH$57,[10]予算実績比較!$AL$56:$AL$57,[10]予算実績比較!$AP$56:$AP$57,[10]予算実績比較!$AT$56:$AT$57,[10]予算実績比較!$AX$56:$AX$57</definedName>
    <definedName name="物件別ﾃﾅﾝﾄ契約_ﾃｰﾌﾞﾙ_FAST" localSheetId="1">#REF!</definedName>
    <definedName name="物件別ﾃﾅﾝﾄ契約_ﾃｰﾌﾞﾙ_FAST">#REF!</definedName>
    <definedName name="文案内容" localSheetId="1">#REF!</definedName>
    <definedName name="文案内容">#REF!</definedName>
    <definedName name="保険料積立金">[10]予算実績比較!$F$61:$F$62,[10]予算実績比較!$J$61:$J$62,[10]予算実績比較!$N$61:$N$62,[10]予算実績比較!$R$61:$R$62,[10]予算実績比較!$V$61:$V$62,[10]予算実績比較!$Z$61:$Z$62,[10]予算実績比較!$AD$61:$AD$62,[10]予算実績比較!$AH$61:$AH$62,[10]予算実績比較!$AL$61:$AL$62,[10]予算実績比較!$AP$61:$AP$62,[10]予算実績比較!$AT$61:$AT$62,[10]予算実績比較!$AX$61:$AX$62</definedName>
    <definedName name="法務局" localSheetId="1">#REF!</definedName>
    <definedName name="法務局">#REF!</definedName>
    <definedName name="流動性積立金">[10]予算実績比較!$F$88:$F$89,[10]予算実績比較!$J$88:$J$89,[10]予算実績比較!$N$88:$N$89,[10]予算実績比較!$R$88:$R$89,[10]予算実績比較!$V$88:$V$89,[10]予算実績比較!$Z$88:$Z$89,[10]予算実績比較!$AD$88:$AD$89,[10]予算実績比較!$AH$88:$AH$89,[10]予算実績比較!$AL$88:$AL$89,[10]予算実績比較!$AP$88:$AP$89,[10]予算実績比較!$AT$88:$AT$89,[10]予算実績比較!$AX$88:$AX$89</definedName>
  </definedNames>
  <calcPr calcId="1790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419" uniqueCount="175">
  <si>
    <t>地域区分</t>
  </si>
  <si>
    <t>取得価格（百万円）</t>
    <rPh sb="0" eb="2">
      <t>シュトク</t>
    </rPh>
    <rPh sb="2" eb="4">
      <t>カカク</t>
    </rPh>
    <rPh sb="5" eb="8">
      <t>ヒャクマンエン</t>
    </rPh>
    <phoneticPr fontId="4"/>
  </si>
  <si>
    <t>期末評価額（百万円）</t>
    <rPh sb="0" eb="2">
      <t>キマツ</t>
    </rPh>
    <rPh sb="2" eb="5">
      <t>ヒョウカガク</t>
    </rPh>
    <phoneticPr fontId="4"/>
  </si>
  <si>
    <t>②賃貸事業費用合計　（千円）</t>
    <rPh sb="1" eb="3">
      <t>チンタイ</t>
    </rPh>
    <rPh sb="3" eb="5">
      <t>ジギョウ</t>
    </rPh>
    <rPh sb="5" eb="7">
      <t>ヒヨウ</t>
    </rPh>
    <rPh sb="7" eb="9">
      <t>ゴウケイ</t>
    </rPh>
    <rPh sb="11" eb="13">
      <t>センエン</t>
    </rPh>
    <phoneticPr fontId="4"/>
  </si>
  <si>
    <t>⑤賃貸事業利益（＝③-④） （千円）</t>
    <rPh sb="1" eb="3">
      <t>チンタイ</t>
    </rPh>
    <rPh sb="3" eb="5">
      <t>ジギョウ</t>
    </rPh>
    <rPh sb="5" eb="7">
      <t>リエキ</t>
    </rPh>
    <rPh sb="15" eb="17">
      <t>センエン</t>
    </rPh>
    <phoneticPr fontId="4"/>
  </si>
  <si>
    <t>稼働率</t>
    <rPh sb="0" eb="2">
      <t>カドウ</t>
    </rPh>
    <rPh sb="2" eb="3">
      <t>リツ</t>
    </rPh>
    <phoneticPr fontId="4"/>
  </si>
  <si>
    <t>取得年月日</t>
    <rPh sb="0" eb="2">
      <t>シュトク</t>
    </rPh>
    <rPh sb="2" eb="5">
      <t>ネンガッピ</t>
    </rPh>
    <phoneticPr fontId="4"/>
  </si>
  <si>
    <t xml:space="preserve">        構成比率</t>
    <rPh sb="8" eb="10">
      <t>コウセイ</t>
    </rPh>
    <rPh sb="10" eb="12">
      <t>ヒリツ</t>
    </rPh>
    <phoneticPr fontId="4"/>
  </si>
  <si>
    <t>④減価償却費　　　　　　　　　（千円）　</t>
    <rPh sb="1" eb="3">
      <t>ゲンカ</t>
    </rPh>
    <rPh sb="3" eb="5">
      <t>ショウキャク</t>
    </rPh>
    <rPh sb="5" eb="6">
      <t>ヒ</t>
    </rPh>
    <rPh sb="16" eb="18">
      <t>センエン</t>
    </rPh>
    <phoneticPr fontId="4"/>
  </si>
  <si>
    <t>③ＮＯＩ　（＝①-②）　　　　　　（千円）</t>
    <rPh sb="18" eb="20">
      <t>センエン</t>
    </rPh>
    <phoneticPr fontId="4"/>
  </si>
  <si>
    <t>⑥資本的支出　　　　　　　　　（千円）</t>
    <rPh sb="1" eb="4">
      <t>シホンテキ</t>
    </rPh>
    <rPh sb="4" eb="6">
      <t>シシュツ</t>
    </rPh>
    <rPh sb="16" eb="18">
      <t>センエン</t>
    </rPh>
    <phoneticPr fontId="4"/>
  </si>
  <si>
    <t>⑦ＮＣＦ （＝③-⑥） 　　　　　（千円）</t>
    <rPh sb="18" eb="20">
      <t>センエン</t>
    </rPh>
    <phoneticPr fontId="4"/>
  </si>
  <si>
    <t>貸借対照表計上額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4"/>
  </si>
  <si>
    <t>経費率（＝②／①）</t>
    <rPh sb="0" eb="2">
      <t>ケイヒ</t>
    </rPh>
    <rPh sb="2" eb="3">
      <t>リツ</t>
    </rPh>
    <phoneticPr fontId="4"/>
  </si>
  <si>
    <t>価格情報</t>
    <rPh sb="0" eb="2">
      <t>カカク</t>
    </rPh>
    <rPh sb="2" eb="4">
      <t>ジョウホウ</t>
    </rPh>
    <phoneticPr fontId="4"/>
  </si>
  <si>
    <t>賃貸借情報</t>
    <rPh sb="0" eb="3">
      <t>チンタイシャク</t>
    </rPh>
    <rPh sb="3" eb="5">
      <t>ジョウホウ</t>
    </rPh>
    <phoneticPr fontId="4"/>
  </si>
  <si>
    <t>参考情報</t>
    <rPh sb="0" eb="2">
      <t>サンコウ</t>
    </rPh>
    <rPh sb="2" eb="4">
      <t>ジョウホウ</t>
    </rPh>
    <phoneticPr fontId="4"/>
  </si>
  <si>
    <t>公租公課</t>
    <rPh sb="0" eb="2">
      <t>コウソ</t>
    </rPh>
    <rPh sb="2" eb="4">
      <t>コウカ</t>
    </rPh>
    <phoneticPr fontId="4"/>
  </si>
  <si>
    <t>物件番号</t>
    <rPh sb="0" eb="2">
      <t>ブッケン</t>
    </rPh>
    <rPh sb="2" eb="4">
      <t>バンゴウ</t>
    </rPh>
    <phoneticPr fontId="4"/>
  </si>
  <si>
    <t>物件名称</t>
    <rPh sb="0" eb="2">
      <t>ブッケン</t>
    </rPh>
    <rPh sb="2" eb="4">
      <t>メイショウ</t>
    </rPh>
    <phoneticPr fontId="4"/>
  </si>
  <si>
    <t>水道光熱費</t>
    <rPh sb="0" eb="2">
      <t>スイドウ</t>
    </rPh>
    <rPh sb="2" eb="5">
      <t>コウネツヒ</t>
    </rPh>
    <phoneticPr fontId="4"/>
  </si>
  <si>
    <t>修繕費</t>
    <rPh sb="0" eb="3">
      <t>シュウゼンヒ</t>
    </rPh>
    <phoneticPr fontId="4"/>
  </si>
  <si>
    <t>保険料</t>
    <rPh sb="0" eb="3">
      <t>ホケンリョウ</t>
    </rPh>
    <phoneticPr fontId="4"/>
  </si>
  <si>
    <t>信託報酬・その他</t>
    <rPh sb="0" eb="2">
      <t>シンタク</t>
    </rPh>
    <rPh sb="2" eb="4">
      <t>ホウシュウ</t>
    </rPh>
    <rPh sb="7" eb="8">
      <t>タ</t>
    </rPh>
    <phoneticPr fontId="4"/>
  </si>
  <si>
    <t>管理委託費</t>
    <rPh sb="0" eb="2">
      <t>カンリ</t>
    </rPh>
    <rPh sb="2" eb="4">
      <t>イタク</t>
    </rPh>
    <rPh sb="4" eb="5">
      <t>ヒ</t>
    </rPh>
    <phoneticPr fontId="4"/>
  </si>
  <si>
    <t>T-2</t>
  </si>
  <si>
    <t>T-3</t>
  </si>
  <si>
    <t>T-4</t>
  </si>
  <si>
    <t>T-5</t>
  </si>
  <si>
    <t>T-6</t>
  </si>
  <si>
    <t>T-7</t>
  </si>
  <si>
    <t>T-8</t>
  </si>
  <si>
    <t>R-2</t>
  </si>
  <si>
    <t>R-3</t>
  </si>
  <si>
    <t>【参考情報】</t>
    <rPh sb="1" eb="3">
      <t>サンコウ</t>
    </rPh>
    <rPh sb="3" eb="5">
      <t>ジョウホウ</t>
    </rPh>
    <phoneticPr fontId="4"/>
  </si>
  <si>
    <t>賃貸事業収入</t>
    <rPh sb="0" eb="2">
      <t>チンタイ</t>
    </rPh>
    <rPh sb="2" eb="4">
      <t>ジギョウ</t>
    </rPh>
    <rPh sb="4" eb="6">
      <t>シュウニュウ</t>
    </rPh>
    <phoneticPr fontId="4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4"/>
  </si>
  <si>
    <t>損益情報</t>
    <rPh sb="0" eb="2">
      <t>ソンエキ</t>
    </rPh>
    <rPh sb="2" eb="4">
      <t>ジョウホウ</t>
    </rPh>
    <phoneticPr fontId="4"/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4"/>
  </si>
  <si>
    <t xml:space="preserve"> 運用日数</t>
    <rPh sb="1" eb="3">
      <t>ウンヨウ</t>
    </rPh>
    <rPh sb="3" eb="5">
      <t>ニッスウ</t>
    </rPh>
    <phoneticPr fontId="4"/>
  </si>
  <si>
    <t>T-1</t>
  </si>
  <si>
    <t>R-1</t>
  </si>
  <si>
    <t>O-1</t>
  </si>
  <si>
    <t>O-2</t>
  </si>
  <si>
    <t>O-3</t>
  </si>
  <si>
    <t>N-1</t>
  </si>
  <si>
    <t>N-2</t>
  </si>
  <si>
    <t>F-1</t>
  </si>
  <si>
    <t>ウニクス伊奈</t>
  </si>
  <si>
    <t>ウニクス吉川</t>
  </si>
  <si>
    <t>カーマホームセンター中川富田店（底地）</t>
  </si>
  <si>
    <t>バロー一宮西店</t>
  </si>
  <si>
    <t>サニー野間店</t>
    <rPh sb="3" eb="5">
      <t>ノマ</t>
    </rPh>
    <rPh sb="5" eb="6">
      <t>テン</t>
    </rPh>
    <phoneticPr fontId="8"/>
  </si>
  <si>
    <t>ロゼオ水戸</t>
  </si>
  <si>
    <t>フルルガーデン
八千代</t>
    <phoneticPr fontId="4"/>
  </si>
  <si>
    <t>MONA新浦安</t>
    <rPh sb="4" eb="7">
      <t>シンウラヤス</t>
    </rPh>
    <phoneticPr fontId="6"/>
  </si>
  <si>
    <t>ヨークタウン
北金目</t>
    <phoneticPr fontId="4"/>
  </si>
  <si>
    <t>ピアゴ・カーマホームセンター
近江八幡店</t>
    <phoneticPr fontId="4"/>
  </si>
  <si>
    <t>首都圏</t>
    <rPh sb="0" eb="3">
      <t>シュトケン</t>
    </rPh>
    <phoneticPr fontId="4"/>
  </si>
  <si>
    <t>大阪圏</t>
    <rPh sb="0" eb="3">
      <t>オオサカケン</t>
    </rPh>
    <phoneticPr fontId="4"/>
  </si>
  <si>
    <t>名古屋圏</t>
    <rPh sb="0" eb="3">
      <t>ナゴヤ</t>
    </rPh>
    <rPh sb="3" eb="4">
      <t>ケン</t>
    </rPh>
    <phoneticPr fontId="4"/>
  </si>
  <si>
    <t>福岡圏</t>
    <rPh sb="0" eb="2">
      <t>フクオカ</t>
    </rPh>
    <rPh sb="2" eb="3">
      <t>ケン</t>
    </rPh>
    <phoneticPr fontId="4"/>
  </si>
  <si>
    <t>ケーズデンキ
青森本店</t>
    <phoneticPr fontId="4"/>
  </si>
  <si>
    <t>①賃貸事業収益合計　（千円）</t>
    <rPh sb="1" eb="3">
      <t>チンタイ</t>
    </rPh>
    <rPh sb="3" eb="5">
      <t>ジギョウ</t>
    </rPh>
    <rPh sb="5" eb="7">
      <t>シュウエキ</t>
    </rPh>
    <rPh sb="7" eb="9">
      <t>ゴウケイ</t>
    </rPh>
    <rPh sb="11" eb="13">
      <t>センエン</t>
    </rPh>
    <phoneticPr fontId="4"/>
  </si>
  <si>
    <t>パサージオ
西新井</t>
    <phoneticPr fontId="4"/>
  </si>
  <si>
    <t>ブルメール
舞多聞</t>
    <phoneticPr fontId="4"/>
  </si>
  <si>
    <t>スポーツクラブ
ルネサンス
富士見台</t>
    <phoneticPr fontId="4"/>
  </si>
  <si>
    <t>スーパースポーツゼビオ
青森中央店</t>
    <phoneticPr fontId="4"/>
  </si>
  <si>
    <t>O-4</t>
    <phoneticPr fontId="4"/>
  </si>
  <si>
    <t>ブルメールHAT
神戸</t>
    <rPh sb="9" eb="11">
      <t>コウベ</t>
    </rPh>
    <phoneticPr fontId="4"/>
  </si>
  <si>
    <t xml:space="preserve"> テナント総数</t>
    <rPh sb="5" eb="7">
      <t>ソウスウ</t>
    </rPh>
    <phoneticPr fontId="4"/>
  </si>
  <si>
    <t>T-9</t>
  </si>
  <si>
    <t>T-10</t>
  </si>
  <si>
    <t>T-11</t>
  </si>
  <si>
    <t>T-12</t>
  </si>
  <si>
    <t>T-13</t>
  </si>
  <si>
    <t>T-14</t>
  </si>
  <si>
    <t>ウニクス上里
（底地）</t>
    <phoneticPr fontId="4"/>
  </si>
  <si>
    <t>ウニクス鴻巣
（底地）</t>
    <phoneticPr fontId="4"/>
  </si>
  <si>
    <t>ケーズデンキ
湘南藤沢店
（底地）</t>
    <phoneticPr fontId="4"/>
  </si>
  <si>
    <t>いなげや
横浜南本宿店
（底地）</t>
    <phoneticPr fontId="4"/>
  </si>
  <si>
    <t>グルメシティ
千葉中央店</t>
    <phoneticPr fontId="4"/>
  </si>
  <si>
    <t>O-5</t>
  </si>
  <si>
    <t>O-6</t>
  </si>
  <si>
    <t>O-7</t>
  </si>
  <si>
    <t>O-8</t>
  </si>
  <si>
    <t>O-9</t>
  </si>
  <si>
    <t>カリーノ江坂</t>
  </si>
  <si>
    <t>COMBOX光明池</t>
  </si>
  <si>
    <t>阪急オアシス
枚方出口店</t>
    <phoneticPr fontId="4"/>
  </si>
  <si>
    <t>ウエルシア
岸和田加守店
（底地）</t>
    <phoneticPr fontId="4"/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3"/>
  </si>
  <si>
    <t>R-4</t>
  </si>
  <si>
    <t>R-5</t>
  </si>
  <si>
    <t>R-6</t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4"/>
  </si>
  <si>
    <t>スーパービバ
ホーム岩槻店
（底地）</t>
    <phoneticPr fontId="4"/>
  </si>
  <si>
    <t>アシコタウン
あしかが</t>
    <phoneticPr fontId="4"/>
  </si>
  <si>
    <t>ヨークタウン
新田東</t>
    <phoneticPr fontId="4"/>
  </si>
  <si>
    <t>カスミテクノ
パーク桜店</t>
    <phoneticPr fontId="4"/>
  </si>
  <si>
    <t>T-15</t>
  </si>
  <si>
    <t>T-16</t>
  </si>
  <si>
    <t>T-17</t>
  </si>
  <si>
    <t>ライフ亀戸店</t>
    <rPh sb="3" eb="5">
      <t>カメイド</t>
    </rPh>
    <rPh sb="5" eb="6">
      <t>ミセ</t>
    </rPh>
    <phoneticPr fontId="4"/>
  </si>
  <si>
    <t>セントラルウェルネスクラブ
長津田みなみ台</t>
    <rPh sb="14" eb="17">
      <t>ナガツタ</t>
    </rPh>
    <rPh sb="20" eb="21">
      <t>ダイ</t>
    </rPh>
    <phoneticPr fontId="4"/>
  </si>
  <si>
    <t>O-10</t>
    <phoneticPr fontId="4"/>
  </si>
  <si>
    <t>賃貸可能面積（㎡）</t>
    <rPh sb="0" eb="2">
      <t>チンタイ</t>
    </rPh>
    <rPh sb="2" eb="4">
      <t>カノウ</t>
    </rPh>
    <rPh sb="4" eb="6">
      <t>メンセキ</t>
    </rPh>
    <phoneticPr fontId="4"/>
  </si>
  <si>
    <t>賃貸面積（㎡）</t>
    <rPh sb="0" eb="2">
      <t>チンタイ</t>
    </rPh>
    <rPh sb="2" eb="4">
      <t>メンセキ</t>
    </rPh>
    <phoneticPr fontId="4"/>
  </si>
  <si>
    <t>ミリオンタウン
塚口（底地）</t>
    <rPh sb="8" eb="10">
      <t>ツカグチ</t>
    </rPh>
    <rPh sb="11" eb="13">
      <t>ソコチ</t>
    </rPh>
    <phoneticPr fontId="4"/>
  </si>
  <si>
    <t>N-4</t>
    <phoneticPr fontId="4"/>
  </si>
  <si>
    <t>ホームセンターコーナン砂田橋店</t>
    <rPh sb="11" eb="13">
      <t>スナダ</t>
    </rPh>
    <rPh sb="13" eb="14">
      <t>バシ</t>
    </rPh>
    <rPh sb="14" eb="15">
      <t>ミセ</t>
    </rPh>
    <phoneticPr fontId="4"/>
  </si>
  <si>
    <t>R-7</t>
    <phoneticPr fontId="4"/>
  </si>
  <si>
    <t>R-8</t>
    <phoneticPr fontId="4"/>
  </si>
  <si>
    <t>ソララプラザ</t>
    <phoneticPr fontId="4"/>
  </si>
  <si>
    <t>ピーワンプラザ
天王</t>
    <rPh sb="8" eb="10">
      <t>テンノウ</t>
    </rPh>
    <phoneticPr fontId="4"/>
  </si>
  <si>
    <t>代官山アドレス
・ディセ</t>
    <phoneticPr fontId="4"/>
  </si>
  <si>
    <t>仲町台東急
ストア</t>
    <rPh sb="0" eb="2">
      <t>ナカマチ</t>
    </rPh>
    <rPh sb="2" eb="3">
      <t>ダイ</t>
    </rPh>
    <rPh sb="3" eb="5">
      <t>トウキュウ</t>
    </rPh>
    <phoneticPr fontId="4"/>
  </si>
  <si>
    <t>N-5</t>
  </si>
  <si>
    <t>ケーズデンキ
新守山店
（底地）</t>
    <rPh sb="7" eb="8">
      <t>シン</t>
    </rPh>
    <rPh sb="8" eb="9">
      <t>モリ</t>
    </rPh>
    <rPh sb="9" eb="10">
      <t>ヤマ</t>
    </rPh>
    <rPh sb="10" eb="11">
      <t>ミセ</t>
    </rPh>
    <rPh sb="13" eb="15">
      <t>ソコチ</t>
    </rPh>
    <phoneticPr fontId="4"/>
  </si>
  <si>
    <t>R-9</t>
    <phoneticPr fontId="4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4"/>
  </si>
  <si>
    <t>T-18</t>
  </si>
  <si>
    <t>T-19</t>
  </si>
  <si>
    <t>T-20</t>
  </si>
  <si>
    <t>T-21</t>
  </si>
  <si>
    <t>T-22</t>
  </si>
  <si>
    <t>ゆめまち習志野台モール</t>
    <phoneticPr fontId="4"/>
  </si>
  <si>
    <t>プライムスクエア自由が丘</t>
    <phoneticPr fontId="4"/>
  </si>
  <si>
    <t>R-10</t>
  </si>
  <si>
    <t>F-2</t>
    <phoneticPr fontId="4"/>
  </si>
  <si>
    <t>F-3</t>
    <phoneticPr fontId="4"/>
  </si>
  <si>
    <t>戸塚深谷ショッピングセンター
（底地）</t>
    <phoneticPr fontId="4"/>
  </si>
  <si>
    <t>かわまち矢作
モール</t>
    <phoneticPr fontId="4"/>
  </si>
  <si>
    <t>ラウンドワン
市川鬼高店</t>
    <phoneticPr fontId="4"/>
  </si>
  <si>
    <t>ラウンドワン
スタジアム
博多・半道橋店</t>
    <phoneticPr fontId="4"/>
  </si>
  <si>
    <t>久留米西ショッピングセンター</t>
    <phoneticPr fontId="4"/>
  </si>
  <si>
    <t>サンストリート
浜北</t>
    <phoneticPr fontId="4"/>
  </si>
  <si>
    <t>N-6</t>
    <phoneticPr fontId="4"/>
  </si>
  <si>
    <t>リソラ大府ショッピングテラス</t>
    <phoneticPr fontId="4"/>
  </si>
  <si>
    <t>－</t>
  </si>
  <si>
    <t>ライフ高殿店
（底地）</t>
    <rPh sb="5" eb="6">
      <t>ミセ</t>
    </rPh>
    <phoneticPr fontId="4"/>
  </si>
  <si>
    <t>※合計：取得価格加重平均運用日数</t>
    <rPh sb="6" eb="8">
      <t>カカク</t>
    </rPh>
    <phoneticPr fontId="4"/>
  </si>
  <si>
    <t>T-23</t>
    <phoneticPr fontId="4"/>
  </si>
  <si>
    <t>オオゼキ
ときわ台店</t>
    <rPh sb="8" eb="9">
      <t>ダイ</t>
    </rPh>
    <rPh sb="9" eb="10">
      <t>ミセ</t>
    </rPh>
    <phoneticPr fontId="4"/>
  </si>
  <si>
    <t>非開示（注）</t>
    <rPh sb="0" eb="1">
      <t>ヒ</t>
    </rPh>
    <rPh sb="1" eb="3">
      <t>カイジ</t>
    </rPh>
    <phoneticPr fontId="4"/>
  </si>
  <si>
    <t>非開示（注）</t>
    <rPh sb="0" eb="3">
      <t>ヒカイジ</t>
    </rPh>
    <phoneticPr fontId="4"/>
  </si>
  <si>
    <t>（注）賃借人等より同意が得られていないことから非開示としています。</t>
  </si>
  <si>
    <t>個別物件の収益状況　第7期（2018年4月1日～2018年9月30日）：183日間　　※2018年9月30日現在</t>
    <phoneticPr fontId="4"/>
  </si>
  <si>
    <t>R-11</t>
  </si>
  <si>
    <t>コストコホールセール札幌倉庫店</t>
    <phoneticPr fontId="4"/>
  </si>
  <si>
    <t>T-24</t>
  </si>
  <si>
    <t>コナミスポーツクラブ渋谷</t>
    <phoneticPr fontId="4"/>
  </si>
  <si>
    <t>不動産等売却収入（百万円）</t>
    <rPh sb="0" eb="3">
      <t>フドウサン</t>
    </rPh>
    <rPh sb="3" eb="4">
      <t>トウ</t>
    </rPh>
    <rPh sb="4" eb="6">
      <t>バイキャク</t>
    </rPh>
    <rPh sb="6" eb="8">
      <t>シュウニュウ</t>
    </rPh>
    <phoneticPr fontId="4"/>
  </si>
  <si>
    <t>不動産等売却原価（百万円）</t>
    <rPh sb="0" eb="4">
      <t>フドウサンナド</t>
    </rPh>
    <rPh sb="4" eb="6">
      <t>バイキャク</t>
    </rPh>
    <rPh sb="6" eb="8">
      <t>ゲンカ</t>
    </rPh>
    <phoneticPr fontId="4"/>
  </si>
  <si>
    <t xml:space="preserve">        不動産等売却損益（百万円）</t>
    <rPh sb="8" eb="12">
      <t>フドウサンナド</t>
    </rPh>
    <rPh sb="12" eb="14">
      <t>バイキャク</t>
    </rPh>
    <rPh sb="14" eb="16">
      <t>ソンエキ</t>
    </rPh>
    <phoneticPr fontId="4"/>
  </si>
  <si>
    <t>合計</t>
    <rPh sb="0" eb="2">
      <t>ゴウケイ</t>
    </rPh>
    <phoneticPr fontId="4"/>
  </si>
  <si>
    <t>2018年度固定資産税等年額（千円）</t>
    <rPh sb="4" eb="6">
      <t>ネンド</t>
    </rPh>
    <rPh sb="6" eb="8">
      <t>コテイ</t>
    </rPh>
    <rPh sb="11" eb="12">
      <t>トウ</t>
    </rPh>
    <rPh sb="12" eb="14">
      <t>ネンガク</t>
    </rPh>
    <phoneticPr fontId="4"/>
  </si>
  <si>
    <t>（注1）賃借人等より同意が得られていないことから非開示としています。</t>
    <phoneticPr fontId="4"/>
  </si>
  <si>
    <t>非開示（注1）</t>
    <rPh sb="0" eb="3">
      <t>ヒカイジ</t>
    </rPh>
    <phoneticPr fontId="4"/>
  </si>
  <si>
    <t>（注2）N-3 ケーズデンキ
中川富田店
（底地）は、2018年4月27日に売却済みです。</t>
    <rPh sb="31" eb="32">
      <t>ネン</t>
    </rPh>
    <rPh sb="33" eb="34">
      <t>ガツ</t>
    </rPh>
    <rPh sb="36" eb="37">
      <t>ヒ</t>
    </rPh>
    <rPh sb="38" eb="40">
      <t>バイキャク</t>
    </rPh>
    <rPh sb="40" eb="41">
      <t>ズ</t>
    </rPh>
    <phoneticPr fontId="4"/>
  </si>
  <si>
    <t>ケーズデンキ
中川富田店
（底地）</t>
    <phoneticPr fontId="4"/>
  </si>
  <si>
    <t>N-3（注2）</t>
    <rPh sb="4" eb="5">
      <t>チュウ</t>
    </rPh>
    <phoneticPr fontId="4"/>
  </si>
  <si>
    <t>1（57）</t>
  </si>
  <si>
    <t>1（41）</t>
  </si>
  <si>
    <t>1（27）</t>
  </si>
  <si>
    <t>1（11）</t>
  </si>
  <si>
    <t>1（14）</t>
  </si>
  <si>
    <t>1（12）</t>
  </si>
  <si>
    <t>1（39）</t>
  </si>
  <si>
    <t>1（30）</t>
  </si>
  <si>
    <t>1（42）</t>
  </si>
  <si>
    <t>1（22）</t>
  </si>
  <si>
    <t>1（29）</t>
  </si>
  <si>
    <t>1（53）</t>
  </si>
  <si>
    <t>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###&quot;日&quot;"/>
    <numFmt numFmtId="178" formatCode="[$-411]ggge&quot;年&quot;m&quot;月&quot;d&quot;日&quot;;@"/>
    <numFmt numFmtId="179" formatCode="0_ ;[Red]\-0\ "/>
    <numFmt numFmtId="180" formatCode="_ * #,##0_ ;_ * &quot;▲&quot;#,##0_ ;_ * &quot;-&quot;_ ;_ @_ "/>
    <numFmt numFmtId="181" formatCode="_ * 0.0%_ ;_ * &quot;▲&quot;0.0%_ ;_ @_ "/>
    <numFmt numFmtId="182" formatCode="_ * #,##0.00_ ;_ * &quot;▲&quot;#,##0.00_ ;_ * &quot;-&quot;_ ;_ @_ "/>
    <numFmt numFmtId="183" formatCode="_ * #,##0_ ;_ * &quot;△&quot;#,##0_ ;_ * &quot;-&quot;_ ;_ @_ "/>
    <numFmt numFmtId="184" formatCode="_ * #,##0_ ;_ * \-#,##0_ ;_ * 0_ ;_ @_ "/>
    <numFmt numFmtId="185" formatCode="_ * #,##0_ ;_ * \-#,##0_ ;_ \-_ ;_ @_ \ "/>
    <numFmt numFmtId="186" formatCode="#,##0_ ;[Red]\-#,##0\ "/>
    <numFmt numFmtId="187" formatCode="#,##0;&quot;▲ &quot;#,##0"/>
    <numFmt numFmtId="188" formatCode="#,##0.0_);[Red]\(#,##0.0\)"/>
    <numFmt numFmtId="189" formatCode=";;;"/>
    <numFmt numFmtId="190" formatCode="_(&quot;$&quot;* #,##0_);_(&quot;$&quot;* \(#,##0\);_(&quot;$&quot;* &quot;-&quot;_);_(@_)"/>
    <numFmt numFmtId="191" formatCode="0.000000000"/>
    <numFmt numFmtId="192" formatCode="0.0_)\%;\(0.0\)\%;0.0_)\%;@_)_%"/>
    <numFmt numFmtId="193" formatCode="#,##0.0_)_%;\(#,##0.0\)_%;0.0_)_%;@_)_%"/>
    <numFmt numFmtId="194" formatCode="##.##.%"/>
    <numFmt numFmtId="195" formatCode="#,##0.0_);\(#,##0.0\);#,##0.0_);@_)"/>
    <numFmt numFmtId="196" formatCode="#,##0.0_);\(#,##0.0\)"/>
    <numFmt numFmtId="197" formatCode="&quot;¥&quot;_(#,##0.00_);&quot;¥&quot;\(#,##0.00\);&quot;¥&quot;_(0.00_);@_)"/>
    <numFmt numFmtId="198" formatCode="&quot;$&quot;_(#,##0.00_);&quot;$&quot;\(#,##0.00\);&quot;$&quot;_(0.00_);@_)"/>
    <numFmt numFmtId="199" formatCode="&quot;¥&quot;_(#,##0.00_);&quot;¥&quot;\(#,##0.00\)"/>
    <numFmt numFmtId="200" formatCode="&quot;$&quot;_(#,##0.00_);&quot;$&quot;\(#,##0.00\)"/>
    <numFmt numFmtId="201" formatCode="#,##0\ &quot;F&quot;;[Red]\-#,##0\ &quot;F&quot;"/>
    <numFmt numFmtId="202" formatCode="mmm\-yy_)"/>
    <numFmt numFmtId="203" formatCode="#,##0.00_);\(#,##0.00\);0.00_);@_)"/>
    <numFmt numFmtId="204" formatCode="&quot;€&quot;_(#,##0.00_);&quot;€&quot;\(#,##0.00\);&quot;€&quot;_(0.00_);@_)"/>
    <numFmt numFmtId="205" formatCode="\€_(#,##0.00_);\€\(#,##0.00\);\€_(0.00_);@_)"/>
    <numFmt numFmtId="206" formatCode="&quot;¥&quot;#,##0.00;\-&quot;¥&quot;#,##0.00"/>
    <numFmt numFmtId="207" formatCode="&quot;¥&quot;#,##0.&quot;¥&quot;\!\-&quot;¥&quot;\!\ &quot;¥&quot;\!\ &quot;¥&quot;\!\ &quot;¥&quot;\!\ "/>
    <numFmt numFmtId="208" formatCode="yy/m"/>
    <numFmt numFmtId="209" formatCode="yy/m/d"/>
    <numFmt numFmtId="210" formatCode="#,##0_)\x;\(#,##0\)\x;0_)\x;@_)_x"/>
    <numFmt numFmtId="211" formatCode="#,##0.0_)\x;\(#,##0.0\)\x;0.0_)\x;@_)_x"/>
    <numFmt numFmtId="212" formatCode="#,##0.0_)\x;\(#,##0.0\)\x"/>
    <numFmt numFmtId="213" formatCode="#,##0.00\ &quot;F&quot;;\-#,##0.00\ &quot;F&quot;"/>
    <numFmt numFmtId="214" formatCode="#,##0_)_x;\(#,##0\)_x;0_)_x;@_)_x"/>
    <numFmt numFmtId="215" formatCode="#,##0.0_)_x;\(#,##0.0\)_x;0.0_)_x;@_)_x"/>
    <numFmt numFmtId="216" formatCode="#,##0.0_)_x;\(#,##0.0\)_x"/>
    <numFmt numFmtId="217" formatCode="#,##0.00\ &quot;F&quot;;[Red]\-#,##0.00\ &quot;F&quot;"/>
    <numFmt numFmtId="218" formatCode="0.0"/>
    <numFmt numFmtId="219" formatCode="0.0_)\%;\(0.0\)\%"/>
    <numFmt numFmtId="220" formatCode="_-* #,##0\ &quot;F&quot;_-;\-* #,##0\ &quot;F&quot;_-;_-* &quot;-&quot;\ &quot;F&quot;_-;_-@_-"/>
    <numFmt numFmtId="221" formatCode="#,##0.0_)_%;\(#,##0.0\)_%"/>
    <numFmt numFmtId="222" formatCode="_-* #,##0\ _F_-;\-* #,##0\ _F_-;_-* &quot;-&quot;\ _F_-;_-@_-"/>
    <numFmt numFmtId="223" formatCode="mm/dd/yy_)"/>
    <numFmt numFmtId="224" formatCode="&quot;£&quot;\ #,##0_);[Red]\(&quot;£&quot;\ #,##0\)"/>
    <numFmt numFmtId="225" formatCode="&quot;¥&quot;\ #,##0_);[Red]\(&quot;¥&quot;\ #,##0\)"/>
    <numFmt numFmtId="226" formatCode="m/yy"/>
    <numFmt numFmtId="227" formatCode="_(* #,##0_);_(* \(#,##0\);_(* &quot;-&quot;_);_(@_)"/>
    <numFmt numFmtId="228" formatCode="&quot;$&quot;#,##0_);[Red]\(&quot;$&quot;#,##0\)"/>
    <numFmt numFmtId="229" formatCode="&quot;$&quot;&quot; &quot;#,##0_);\(&quot;$&quot;&quot; &quot;#,##0\);\-_)"/>
    <numFmt numFmtId="230" formatCode="0%_);\(0%\);\-_)"/>
    <numFmt numFmtId="231" formatCode="#,##0_);\(#,##0\);\-_)"/>
    <numFmt numFmtId="232" formatCode="&quot;$&quot;&quot; &quot;#,##0.0_);\(&quot;$&quot;&quot; &quot;#,##0.0\);\-_)"/>
    <numFmt numFmtId="233" formatCode="0.0%_);\(0.0%\);\-_)"/>
    <numFmt numFmtId="234" formatCode="#,##0.0_);\(#,##0.0\);\-_)"/>
    <numFmt numFmtId="235" formatCode="&quot;$&quot;&quot; &quot;#,##0.00_);\(&quot;$&quot;&quot; &quot;#,##0.00\);\-_)"/>
    <numFmt numFmtId="236" formatCode="0.00%_);\(0.00%\);\-_)"/>
    <numFmt numFmtId="237" formatCode="#,##0.00_);\(#,##0.00\);\-_)"/>
    <numFmt numFmtId="238" formatCode="0.0000000%"/>
    <numFmt numFmtId="239" formatCode="0.000000%"/>
    <numFmt numFmtId="240" formatCode="0.00000%"/>
    <numFmt numFmtId="241" formatCode="0.00&quot;x&quot;"/>
    <numFmt numFmtId="242" formatCode="_(&quot;$&quot;* #,##0.0_);_(&quot;$&quot;* \(#,##0.0\);_(&quot;$&quot;* &quot;-&quot;??_);_(@_)"/>
    <numFmt numFmtId="243" formatCode="#,##0_);\(#,##0\);&quot;- &quot;"/>
    <numFmt numFmtId="244" formatCode="0.00000000"/>
    <numFmt numFmtId="245" formatCode="0.0000000"/>
    <numFmt numFmtId="246" formatCode="&quot;•&quot;\ \ @"/>
    <numFmt numFmtId="247" formatCode="#,##0;&quot;¥&quot;\!\-#,##0;&quot;-&quot;"/>
    <numFmt numFmtId="248" formatCode="#,##0;\-#,##0;&quot;-&quot;"/>
    <numFmt numFmtId="249" formatCode="mmm\-d"/>
    <numFmt numFmtId="250" formatCode="mm/dd"/>
    <numFmt numFmtId="251" formatCode="#,##0.00;[Red]#,##0.00"/>
    <numFmt numFmtId="252" formatCode="0.0%;\ \(0.0%\)"/>
    <numFmt numFmtId="253" formatCode="000"/>
    <numFmt numFmtId="254" formatCode="#,##0.00&quot; $&quot;;[Red]&quot;¥&quot;\!\-#,##0.00&quot; $&quot;"/>
    <numFmt numFmtId="255" formatCode="&quot;               &quot;@"/>
    <numFmt numFmtId="256" formatCode="&quot;$&quot;#,##0.000"/>
    <numFmt numFmtId="257" formatCode="&quot;                    &quot;@"/>
    <numFmt numFmtId="258" formatCode="_(* #,##0.0_);_(* \(#,##0.0\);_(* &quot;-&quot;?_);_(@_)"/>
    <numFmt numFmtId="259" formatCode="&quot;                  &quot;@"/>
    <numFmt numFmtId="260" formatCode="000000000"/>
    <numFmt numFmtId="261" formatCode="#,##0,_);[Red]\(#,##0,\)"/>
    <numFmt numFmtId="262" formatCode="0.00_);[Red]\(0.00\)"/>
    <numFmt numFmtId="263" formatCode="&quot;             &quot;@"/>
    <numFmt numFmtId="264" formatCode="#,##0.00;\(#,##0.00"/>
    <numFmt numFmtId="265" formatCode="d\ mmm\ yy"/>
    <numFmt numFmtId="266" formatCode="0.000_)"/>
    <numFmt numFmtId="267" formatCode="#,##0_)_%;\(#,##0\)_%;"/>
    <numFmt numFmtId="268" formatCode="#,##0.000_);\(#,##0.000\)"/>
    <numFmt numFmtId="269" formatCode="#,##0_%_);\(#,##0\)_%;**;@_%_)"/>
    <numFmt numFmtId="270" formatCode="_._.* #,##0.0_)_%;_._.* \(#,##0.0\)_%"/>
    <numFmt numFmtId="271" formatCode="#,##0.0_)_%;\(#,##0.0\)_%;\ \ .0_)_%"/>
    <numFmt numFmtId="272" formatCode="_._.* #,##0.00_)_%;_._.* \(#,##0.00\)_%"/>
    <numFmt numFmtId="273" formatCode="#,##0.00_)_%;\(#,##0.00\)_%;\ \ .00_)_%"/>
    <numFmt numFmtId="274" formatCode="_._.* #,##0.000_)_%;_._.* \(#,##0.000\)_%"/>
    <numFmt numFmtId="275" formatCode="#,##0.000_)_%;\(#,##0.000\)_%;\ \ .000_)_%"/>
    <numFmt numFmtId="276" formatCode="#,##0_%_);\(#,##0\)_%;#,##0_%_);@_%_)"/>
    <numFmt numFmtId="277" formatCode="#,##0.00_%_);\(#,##0.00\)_%;**;@_%_)"/>
    <numFmt numFmtId="278" formatCode="#,##0.00_%_);\(#,##0.00\)_%;#,##0.00_%_);@_%_)"/>
    <numFmt numFmtId="279" formatCode="#,##0.000_%_);\(#,##0.000\)_%;**;@_%_)"/>
    <numFmt numFmtId="280" formatCode="#."/>
    <numFmt numFmtId="281" formatCode="_._.* \(#,##0\)_%;_._.* #,##0_)_%;_._.* 0_)_%;_._.@_)_%"/>
    <numFmt numFmtId="282" formatCode="_._.&quot;$&quot;* \(#,##0\)_%;_._.&quot;$&quot;* #,##0_)_%;_._.&quot;$&quot;* 0_)_%;_._.@_)_%"/>
    <numFmt numFmtId="283" formatCode="* \(#,##0\);* #,##0_);&quot;-&quot;??_);@"/>
    <numFmt numFmtId="284" formatCode="&quot;$&quot;* #,##0_)_%;&quot;$&quot;* \(#,##0\)_%;&quot;$&quot;* &quot;-&quot;??_)_%;@_)_%"/>
    <numFmt numFmtId="285" formatCode="&quot;$&quot;#,##0_);\(&quot;$&quot;#,##0\)"/>
    <numFmt numFmtId="286" formatCode="&quot;$&quot;#,##0.00;[Red]\-&quot;$&quot;#,##0.00"/>
    <numFmt numFmtId="287" formatCode="&quot;$&quot;#,##0.0_);\(&quot;$&quot;#,##0.0\)"/>
    <numFmt numFmtId="288" formatCode="&quot;¥&quot;#,##0_);\(&quot;¥&quot;#,##0\)"/>
    <numFmt numFmtId="289" formatCode="&quot;$&quot;&quot; &quot;#,##0.00_);\(&quot;$&quot;&quot; &quot;#,##0.00\)"/>
    <numFmt numFmtId="290" formatCode="&quot;$&quot;&quot; &quot;#,##0.000_);\(&quot;$&quot;&quot; &quot;#,##0.000\)"/>
    <numFmt numFmtId="291" formatCode="_._.&quot;$&quot;* #,##0.0_)_%;_._.&quot;$&quot;* \(#,##0.0\)_%"/>
    <numFmt numFmtId="292" formatCode="&quot;$&quot;* #,##0.0_)_%;&quot;$&quot;* \(#,##0.0\)_%;&quot;$&quot;* \ .0_)_%"/>
    <numFmt numFmtId="293" formatCode="_._.&quot;$&quot;* #,##0.00_)_%;_._.&quot;$&quot;* \(#,##0.00\)_%"/>
    <numFmt numFmtId="294" formatCode="&quot;$&quot;* #,##0.00_)_%;&quot;$&quot;* \(#,##0.00\)_%;&quot;$&quot;* \ .00_)_%"/>
    <numFmt numFmtId="295" formatCode="_._.&quot;$&quot;* #,##0.000_)_%;_._.&quot;$&quot;* \(#,##0.000\)_%"/>
    <numFmt numFmtId="296" formatCode="&quot;$&quot;* #,##0.000_)_%;&quot;$&quot;* \(#,##0.000\)_%;&quot;$&quot;* \ .000_)_%"/>
    <numFmt numFmtId="297" formatCode="&quot;$&quot;#,##0.00_%_);\(&quot;$&quot;#,##0.00\)_%;**;@_%_)"/>
    <numFmt numFmtId="298" formatCode="&quot;$&quot;#,##0.00_%_);\(&quot;$&quot;#,##0.00\)_%;&quot;$&quot;#,##0.00_%_);@_%_)"/>
    <numFmt numFmtId="299" formatCode="_(&quot;$&quot;* #,##0.00_);_(&quot;$&quot;* \(#,##0.00\);_(&quot;$&quot;* &quot;-&quot;??_);_(@_)"/>
    <numFmt numFmtId="300" formatCode="&quot;$&quot;#,##0.0_%_);\(&quot;$&quot;#,##0.0\)_%;**;@_%_)"/>
    <numFmt numFmtId="301" formatCode="&quot;$&quot;#,##0.00_)\ \ ;\(&quot;$&quot;#,##0.00\)\ \ "/>
    <numFmt numFmtId="302" formatCode="\ \ _•&quot;–&quot;\ \ \ \ @"/>
    <numFmt numFmtId="303" formatCode="d\-mmm\-yy_)"/>
    <numFmt numFmtId="304" formatCode="m/d/yy_)"/>
    <numFmt numFmtId="305" formatCode="m/d/yy_%_);;**"/>
    <numFmt numFmtId="306" formatCode="mm/dd/yy"/>
    <numFmt numFmtId="307" formatCode="m/d/yyyy\ \ h:mm\ AM/PM"/>
    <numFmt numFmtId="308" formatCode="_-* #,##0_-;\-* #,##0_-;_-* &quot;-&quot;_-;_-@_-"/>
    <numFmt numFmtId="309" formatCode="_-* #,##0.00_-;\-* #,##0.00_-;_-* &quot;-&quot;??_-;_-@_-"/>
    <numFmt numFmtId="310" formatCode="* #,##0_%;* \-#,##0_%;* #,##0_%;@_%"/>
    <numFmt numFmtId="311" formatCode="&quot;$&quot;#,##0.00_);[Red]\(&quot;$&quot;#,##0.00\)"/>
    <numFmt numFmtId="312" formatCode="&quot;$&quot;#,##0.00"/>
    <numFmt numFmtId="313" formatCode="#,##0.00;\-#,##0.00;&quot;-&quot;"/>
    <numFmt numFmtId="314" formatCode="#,##0.0;\-#,##0.0;&quot;-&quot;"/>
    <numFmt numFmtId="315" formatCode="_([$€-2]* #,##0.00_);_([$€-2]* \(#,##0.00\);_([$€-2]* &quot;-&quot;??_)"/>
    <numFmt numFmtId="316" formatCode="&quot;$&quot;#,##0.0_)\ \ ;\(&quot;$&quot;#,##0.0\)\ \ "/>
    <numFmt numFmtId="317" formatCode="0.0\ \x\ \ \ \ ;&quot;NM      &quot;;\ 0.0\ \x\ \ \ \ "/>
    <numFmt numFmtId="318" formatCode="0.0%_)\ \ ;\(0.0%\)\ \ "/>
    <numFmt numFmtId="319" formatCode="mm/yyyy"/>
    <numFmt numFmtId="320" formatCode="&quot;Standard&quot;_);;&quot;Reverse&quot;_)"/>
    <numFmt numFmtId="321" formatCode="_-* #,##0.00\ _F_-;\-* #,##0.00\ _F_-;_-* &quot;-&quot;??\ _F_-;_-@_-"/>
    <numFmt numFmtId="322" formatCode="_-* #,##0.00\ &quot;F&quot;_-;\-* #,##0.00\ &quot;F&quot;_-;_-* &quot;-&quot;??\ &quot;F&quot;_-;_-@_-"/>
    <numFmt numFmtId="323" formatCode="_-* #,##0\ &quot;DM&quot;_-;\-* #,##0\ &quot;DM&quot;_-;_-* &quot;-&quot;\ &quot;DM&quot;_-;_-@_-"/>
    <numFmt numFmtId="324" formatCode="_(* #,##0.00\ \x_);_(* \(#,##0.00\ \x\);_(* &quot;-&quot;??_);_(@_)"/>
    <numFmt numFmtId="325" formatCode="_(* #,##0\ \x_);_(* \(#,##0\ \x\);_(* &quot;-&quot;??_);_(@_)"/>
    <numFmt numFmtId="326" formatCode="_(* #,##0.0\ \x_);_(* \(#,##0.0\ \x\);_(* &quot;-&quot;??_);_(@_)"/>
    <numFmt numFmtId="327" formatCode="#,##0.0\x_);\(#,##0.0\x\);#,##0.0\x_);@_)"/>
    <numFmt numFmtId="328" formatCode="#,##0.0_x_)_);&quot;NM&quot;_x_)_);#,##0.0_x_)_);@_x_)_)"/>
    <numFmt numFmtId="329" formatCode="_(\･* #,##0.00_);_(\･* \(#,##0.00\);_(\･* &quot;-&quot;??_);_(@_)"/>
    <numFmt numFmtId="330" formatCode="\･#,##0.00_);[Red]\(\･#,##0.00\)"/>
    <numFmt numFmtId="331" formatCode="0.00_)"/>
    <numFmt numFmtId="332" formatCode="_(* #,##0,,_);_(* \(#,##0,,\);_(* &quot;-&quot;_)"/>
    <numFmt numFmtId="333" formatCode="#,##0.00_)\ \ ;\(#,##0.00\)\ \ "/>
    <numFmt numFmtId="334" formatCode="_(* #,##0.00_);_(* \(#,##0.00\);_(* &quot;-&quot;??_);_(@_)"/>
    <numFmt numFmtId="335" formatCode="[&lt;=9999999]###\-####;\(###\)\ ###\-####"/>
    <numFmt numFmtId="336" formatCode="&quot;$&quot;#,##0"/>
    <numFmt numFmtId="337" formatCode="0.000%"/>
    <numFmt numFmtId="338" formatCode="_-* #,##0.0_-;&quot;¥&quot;\!\-* #,##0.0_-;_-* &quot;-&quot;??_-;_-@_-"/>
    <numFmt numFmtId="339" formatCode="0%;\(0%\)"/>
    <numFmt numFmtId="340" formatCode="#,##0.0\%_);\(#,##0.0\%\);#,##0.0\%_);@_)"/>
    <numFmt numFmtId="341" formatCode="0.0%_);\(0.0%\);**;@_%_)"/>
    <numFmt numFmtId="342" formatCode="General_)"/>
    <numFmt numFmtId="343" formatCode="&quot;          &quot;@"/>
    <numFmt numFmtId="344" formatCode="#,##0\ &quot;m&quot;;[Red]\(#,##0\)\ &quot;m&quot;;&quot;- &quot;"/>
    <numFmt numFmtId="345" formatCode="_(&quot;$&quot;* #,##0.0_);_(&quot;$&quot;* \(#,##0.0\);_(&quot;$&quot;* &quot;-&quot;_);_(@_)"/>
    <numFmt numFmtId="346" formatCode="_-&quot;£&quot;* #,##0_-;\-&quot;£&quot;* #,##0_-;_-&quot;£&quot;* &quot;-&quot;_-;_-@_-"/>
    <numFmt numFmtId="347" formatCode="_-&quot;£&quot;* #,##0.00_-;\-&quot;£&quot;* #,##0.00_-;_-&quot;£&quot;* &quot;-&quot;??_-;_-@_-"/>
    <numFmt numFmtId="348" formatCode="_(&quot;$&quot;* #,##0.000_);_(&quot;$&quot;* \(#,##0.000\);_(&quot;$&quot;* &quot;-&quot;??_);_(@_)"/>
    <numFmt numFmtId="349" formatCode="&quot;(&quot;0%&quot;)   &quot;;[Red]\-&quot;(&quot;0%&quot;)   &quot;;&quot;－    &quot;"/>
    <numFmt numFmtId="350" formatCode="&quot;(&quot;0.00%&quot;)   &quot;;[Red]\-&quot;(&quot;0.00%&quot;)   &quot;;&quot;－    &quot;"/>
    <numFmt numFmtId="351" formatCode="0.00%&quot;   &quot;;[Red]\-0.00%&quot;   &quot;;&quot;－    &quot;"/>
    <numFmt numFmtId="352" formatCode="m/dd"/>
    <numFmt numFmtId="353" formatCode="yy/mm/dd"/>
    <numFmt numFmtId="354" formatCode="#,##0;&quot;▲&quot;#,##0;&quot;-&quot;"/>
    <numFmt numFmtId="355" formatCode="#,##0.0_);[Red]\(#,##0.0\);&quot;-&quot;_)"/>
    <numFmt numFmtId="356" formatCode="_(* #,##0.0_);_(* \(#,##0.0\);_(* &quot;-&quot;??_);_(@_)"/>
    <numFmt numFmtId="357" formatCode="m/yy_)"/>
    <numFmt numFmtId="358" formatCode="mmm\-yy&quot; &quot;"/>
    <numFmt numFmtId="359" formatCode="mmmm\ d\,\ yyyy_)"/>
    <numFmt numFmtId="360" formatCode="#\ 0/0_)"/>
    <numFmt numFmtId="361" formatCode="#\ 0/8_)"/>
    <numFmt numFmtId="362" formatCode="#\ ?/?_)"/>
    <numFmt numFmtId="363" formatCode="0.000000"/>
    <numFmt numFmtId="364" formatCode="0.0000"/>
    <numFmt numFmtId="365" formatCode="#,##0_);\(#,##0\);\-_);&quot;–&quot;&quot; &quot;@"/>
    <numFmt numFmtId="366" formatCode="#,##0_);\(#,##0\);\-_);&quot;—&quot;&quot; &quot;@"/>
    <numFmt numFmtId="367" formatCode="#,##0&quot;x&quot;_);\(#,##0&quot;x&quot;\)"/>
    <numFmt numFmtId="368" formatCode="#,##0.0&quot;x&quot;_);\(#,##0.0&quot;x&quot;\)"/>
    <numFmt numFmtId="369" formatCode="#,##0.00&quot;x&quot;_);\(#,##0.00&quot;x&quot;\)"/>
    <numFmt numFmtId="370" formatCode="&quot;売却&quot;#,##0&quot;物件&quot;"/>
    <numFmt numFmtId="371" formatCode="#,##0&quot;物件&quot;"/>
    <numFmt numFmtId="372" formatCode="_ * #,##0_ ;_ * &quot;△&quot;#,##0_ ;_ * &quot;－&quot;_ ;_ @_ "/>
  </numFmts>
  <fonts count="234">
    <font>
      <sz val="11"/>
      <name val="ＭＳ Ｐゴシック"/>
      <family val="3"/>
      <charset val="128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8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</borders>
  <cellStyleXfs count="2300">
    <xf numFmtId="0" fontId="0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0" fontId="21" fillId="0" borderId="0">
      <alignment vertical="center"/>
    </xf>
    <xf numFmtId="38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0" fontId="25" fillId="0" borderId="0" applyFont="0" applyFill="0" applyBorder="0" applyAlignment="0" applyProtection="0"/>
    <xf numFmtId="0" fontId="26" fillId="0" borderId="0">
      <alignment horizontal="center"/>
    </xf>
    <xf numFmtId="0" fontId="25" fillId="0" borderId="0" applyFont="0" applyFill="0" applyBorder="0" applyAlignment="0" applyProtection="0"/>
    <xf numFmtId="189" fontId="26" fillId="0" borderId="0" applyFont="0" applyFill="0" applyBorder="0" applyAlignment="0"/>
    <xf numFmtId="190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8" fontId="28" fillId="0" borderId="0" applyFont="0" applyFill="0" applyBorder="0" applyAlignment="0" applyProtection="0"/>
    <xf numFmtId="191" fontId="29" fillId="0" borderId="0" applyFont="0" applyFill="0" applyBorder="0" applyAlignment="0" applyProtection="0"/>
    <xf numFmtId="1" fontId="30" fillId="0" borderId="0"/>
    <xf numFmtId="0" fontId="25" fillId="0" borderId="0" applyFont="0" applyFill="0" applyBorder="0" applyAlignment="0" applyProtection="0"/>
    <xf numFmtId="40" fontId="28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38" fontId="28" fillId="0" borderId="0" applyFont="0" applyFill="0" applyBorder="0" applyAlignment="0" applyProtection="0"/>
    <xf numFmtId="1" fontId="30" fillId="0" borderId="0"/>
    <xf numFmtId="0" fontId="32" fillId="0" borderId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40" fontId="33" fillId="0" borderId="0" applyFont="0" applyFill="0" applyBorder="0" applyAlignment="0" applyProtection="0"/>
    <xf numFmtId="38" fontId="33" fillId="0" borderId="0" applyFont="0" applyFill="0" applyBorder="0" applyAlignment="0" applyProtection="0"/>
    <xf numFmtId="0" fontId="34" fillId="0" borderId="0"/>
    <xf numFmtId="0" fontId="35" fillId="0" borderId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27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27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27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5" fontId="36" fillId="0" borderId="0" applyFont="0" applyFill="0" applyBorder="0" applyAlignment="0" applyProtection="0"/>
    <xf numFmtId="195" fontId="3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27" fillId="0" borderId="0" applyFont="0" applyFill="0" applyBorder="0" applyAlignment="0" applyProtection="0"/>
    <xf numFmtId="199" fontId="3" fillId="0" borderId="0" applyFont="0" applyFill="0" applyBorder="0" applyAlignment="0" applyProtection="0"/>
    <xf numFmtId="200" fontId="27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27" fillId="0" borderId="0" applyFont="0" applyFill="0" applyBorder="0" applyAlignment="0" applyProtection="0"/>
    <xf numFmtId="197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0" fontId="37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201" fontId="27" fillId="0" borderId="0" applyFont="0" applyFill="0" applyBorder="0" applyAlignment="0" applyProtection="0"/>
    <xf numFmtId="201" fontId="27" fillId="0" borderId="0" applyFont="0" applyFill="0" applyBorder="0" applyAlignment="0" applyProtection="0"/>
    <xf numFmtId="201" fontId="27" fillId="0" borderId="0" applyFont="0" applyFill="0" applyBorder="0" applyAlignment="0" applyProtection="0"/>
    <xf numFmtId="199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200" fontId="27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76" fontId="37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9" fontId="3" fillId="0" borderId="0" applyFont="0" applyFill="0" applyBorder="0" applyAlignment="0" applyProtection="0"/>
    <xf numFmtId="197" fontId="36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27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3" fontId="27" fillId="0" borderId="0" applyFont="0" applyFill="0" applyBorder="0" applyAlignment="0" applyProtection="0"/>
    <xf numFmtId="39" fontId="3" fillId="0" borderId="0" applyFont="0" applyFill="0" applyBorder="0" applyAlignment="0" applyProtection="0"/>
    <xf numFmtId="203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3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203" fontId="3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3" fillId="0" borderId="0" applyFont="0" applyFill="0" applyBorder="0" applyAlignment="0" applyProtection="0"/>
    <xf numFmtId="203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203" fontId="36" fillId="0" borderId="0" applyFont="0" applyFill="0" applyBorder="0" applyAlignment="0" applyProtection="0"/>
    <xf numFmtId="203" fontId="3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3" fontId="27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" fillId="5" borderId="0" applyNumberFormat="0" applyFont="0" applyAlignment="0" applyProtection="0"/>
    <xf numFmtId="0" fontId="3" fillId="5" borderId="0" applyNumberFormat="0" applyFont="0" applyAlignment="0" applyProtection="0"/>
    <xf numFmtId="0" fontId="3" fillId="5" borderId="0" applyNumberFormat="0" applyFont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210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212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2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0" fontId="3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176" fontId="38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3" fillId="0" borderId="0" applyFont="0" applyFill="0" applyBorder="0" applyAlignment="0" applyProtection="0"/>
    <xf numFmtId="210" fontId="3" fillId="0" borderId="0" applyFont="0" applyFill="0" applyBorder="0" applyAlignment="0" applyProtection="0"/>
    <xf numFmtId="212" fontId="3" fillId="0" borderId="0" applyFont="0" applyFill="0" applyBorder="0" applyAlignment="0" applyProtection="0"/>
    <xf numFmtId="210" fontId="36" fillId="0" borderId="0" applyFont="0" applyFill="0" applyBorder="0" applyAlignment="0" applyProtection="0"/>
    <xf numFmtId="210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27" fillId="0" borderId="0" applyFont="0" applyFill="0" applyBorder="0" applyAlignment="0" applyProtection="0"/>
    <xf numFmtId="214" fontId="3" fillId="0" borderId="0" applyFont="0" applyFill="0" applyBorder="0" applyProtection="0">
      <alignment horizontal="right"/>
    </xf>
    <xf numFmtId="214" fontId="3" fillId="0" borderId="0" applyFont="0" applyFill="0" applyBorder="0" applyProtection="0">
      <alignment horizontal="right"/>
    </xf>
    <xf numFmtId="214" fontId="3" fillId="0" borderId="0" applyFont="0" applyFill="0" applyBorder="0" applyProtection="0">
      <alignment horizontal="right"/>
    </xf>
    <xf numFmtId="215" fontId="27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5" fontId="27" fillId="0" borderId="0" applyFont="0" applyFill="0" applyBorder="0" applyAlignment="0" applyProtection="0"/>
    <xf numFmtId="214" fontId="3" fillId="0" borderId="0" applyFont="0" applyFill="0" applyBorder="0" applyProtection="0">
      <alignment horizontal="right"/>
    </xf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5" fontId="27" fillId="0" borderId="0" applyFont="0" applyFill="0" applyBorder="0" applyAlignment="0" applyProtection="0"/>
    <xf numFmtId="216" fontId="3" fillId="0" borderId="0" applyFont="0" applyFill="0" applyBorder="0" applyAlignment="0" applyProtection="0"/>
    <xf numFmtId="21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6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215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4" fontId="3" fillId="0" borderId="0" applyFont="0" applyFill="0" applyBorder="0" applyProtection="0">
      <alignment horizontal="right"/>
    </xf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218" fontId="3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" fillId="0" borderId="0" applyFont="0" applyFill="0" applyBorder="0" applyAlignment="0" applyProtection="0"/>
    <xf numFmtId="214" fontId="3" fillId="0" borderId="0" applyFont="0" applyFill="0" applyBorder="0" applyProtection="0">
      <alignment horizontal="right"/>
    </xf>
    <xf numFmtId="216" fontId="3" fillId="0" borderId="0" applyFont="0" applyFill="0" applyBorder="0" applyAlignment="0" applyProtection="0"/>
    <xf numFmtId="214" fontId="36" fillId="0" borderId="0" applyFont="0" applyFill="0" applyBorder="0" applyProtection="0">
      <alignment horizontal="right"/>
    </xf>
    <xf numFmtId="214" fontId="3" fillId="0" borderId="0" applyFont="0" applyFill="0" applyBorder="0" applyProtection="0">
      <alignment horizontal="right"/>
    </xf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192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192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192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219" fontId="3" fillId="0" borderId="0" applyFont="0" applyFill="0" applyBorder="0" applyAlignment="0" applyProtection="0"/>
    <xf numFmtId="192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89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189" fontId="38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3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193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193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193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19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222" fontId="27" fillId="0" borderId="0" applyFont="0" applyFill="0" applyBorder="0" applyAlignment="0" applyProtection="0"/>
    <xf numFmtId="222" fontId="27" fillId="0" borderId="0" applyFont="0" applyFill="0" applyBorder="0" applyAlignment="0" applyProtection="0"/>
    <xf numFmtId="222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19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23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223" fontId="38" fillId="0" borderId="0" applyFont="0" applyFill="0" applyBorder="0" applyAlignment="0" applyProtection="0"/>
    <xf numFmtId="221" fontId="27" fillId="0" borderId="0" applyFont="0" applyFill="0" applyBorder="0" applyAlignment="0" applyProtection="0"/>
    <xf numFmtId="221" fontId="3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41" fillId="0" borderId="0" applyNumberFormat="0" applyFill="0" applyBorder="0" applyProtection="0">
      <alignment vertical="top"/>
    </xf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1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2" fillId="0" borderId="32" applyNumberFormat="0" applyFill="0" applyAlignment="0" applyProtection="0"/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33" applyNumberFormat="0" applyFill="0" applyProtection="0">
      <alignment horizontal="center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194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207" fontId="40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8" fontId="40" fillId="0" borderId="0" applyFont="0" applyFill="0" applyBorder="0" applyAlignment="0" applyProtection="0"/>
    <xf numFmtId="206" fontId="16" fillId="0" borderId="0" applyFont="0" applyFill="0" applyBorder="0" applyAlignment="0" applyProtection="0"/>
    <xf numFmtId="206" fontId="1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16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194" fontId="16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224" fontId="38" fillId="0" borderId="0" applyFont="0" applyFill="0" applyBorder="0" applyAlignment="0" applyProtection="0"/>
    <xf numFmtId="225" fontId="38" fillId="0" borderId="0" applyFont="0" applyFill="0" applyBorder="0" applyAlignment="0" applyProtection="0"/>
    <xf numFmtId="9" fontId="27" fillId="3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45" fillId="0" borderId="0"/>
    <xf numFmtId="0" fontId="23" fillId="0" borderId="34" applyNumberFormat="0" applyFont="0" applyFill="0" applyAlignment="0" applyProtection="0"/>
    <xf numFmtId="0" fontId="46" fillId="0" borderId="35" applyNumberFormat="0" applyFont="0" applyFill="0" applyBorder="0" applyAlignment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47" fillId="6" borderId="0" applyNumberFormat="0" applyBorder="0" applyAlignment="0" applyProtection="0"/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47" fillId="7" borderId="0" applyNumberFormat="0" applyBorder="0" applyAlignment="0" applyProtection="0"/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47" fillId="8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47" fillId="10" borderId="0" applyNumberFormat="0" applyBorder="0" applyAlignment="0" applyProtection="0"/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47" fillId="11" borderId="0" applyNumberFormat="0" applyBorder="0" applyAlignment="0" applyProtection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47" fillId="13" borderId="0" applyNumberFormat="0" applyBorder="0" applyAlignment="0" applyProtection="0"/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47" fillId="14" borderId="0" applyNumberFormat="0" applyBorder="0" applyAlignment="0" applyProtection="0"/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47" fillId="9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47" fillId="12" borderId="0" applyNumberFormat="0" applyBorder="0" applyAlignment="0" applyProtection="0"/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47" fillId="15" borderId="0" applyNumberFormat="0" applyBorder="0" applyAlignment="0" applyProtection="0"/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226" fontId="48" fillId="0" borderId="0">
      <alignment horizont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/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/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/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14" fontId="51" fillId="0" borderId="0"/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/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/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/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/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/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/>
    <xf numFmtId="227" fontId="27" fillId="0" borderId="0"/>
    <xf numFmtId="190" fontId="27" fillId="0" borderId="0"/>
    <xf numFmtId="227" fontId="27" fillId="0" borderId="0"/>
    <xf numFmtId="0" fontId="52" fillId="0" borderId="0" applyNumberFormat="0" applyAlignment="0"/>
    <xf numFmtId="228" fontId="53" fillId="0" borderId="0" applyNumberFormat="0" applyAlignment="0">
      <alignment horizontal="left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/>
    <xf numFmtId="229" fontId="26" fillId="0" borderId="0" applyFont="0" applyFill="0" applyBorder="0" applyAlignment="0" applyProtection="0"/>
    <xf numFmtId="230" fontId="26" fillId="0" borderId="0" applyFont="0" applyFill="0" applyBorder="0" applyAlignment="0" applyProtection="0"/>
    <xf numFmtId="231" fontId="26" fillId="0" borderId="0" applyFont="0" applyFill="0" applyBorder="0" applyAlignment="0" applyProtection="0"/>
    <xf numFmtId="232" fontId="26" fillId="0" borderId="0" applyFont="0" applyFill="0" applyBorder="0" applyAlignment="0" applyProtection="0"/>
    <xf numFmtId="233" fontId="26" fillId="0" borderId="0" applyFont="0" applyFill="0" applyBorder="0" applyAlignment="0" applyProtection="0"/>
    <xf numFmtId="234" fontId="26" fillId="0" borderId="0" applyFont="0" applyFill="0" applyBorder="0" applyAlignment="0" applyProtection="0"/>
    <xf numFmtId="235" fontId="26" fillId="0" borderId="0" applyFont="0" applyFill="0" applyBorder="0" applyAlignment="0" applyProtection="0"/>
    <xf numFmtId="236" fontId="26" fillId="0" borderId="0" applyFont="0" applyFill="0" applyBorder="0" applyAlignment="0" applyProtection="0"/>
    <xf numFmtId="237" fontId="26" fillId="0" borderId="0" applyFont="0" applyFill="0" applyBorder="0" applyAlignment="0" applyProtection="0"/>
    <xf numFmtId="238" fontId="27" fillId="0" borderId="0" applyFont="0" applyFill="0" applyBorder="0" applyAlignment="0" applyProtection="0"/>
    <xf numFmtId="239" fontId="27" fillId="0" borderId="0" applyFont="0" applyFill="0" applyBorder="0" applyAlignment="0" applyProtection="0"/>
    <xf numFmtId="240" fontId="27" fillId="0" borderId="0" applyFont="0" applyFill="0" applyBorder="0" applyAlignment="0" applyProtection="0"/>
    <xf numFmtId="241" fontId="27" fillId="0" borderId="0" applyFont="0" applyFill="0" applyBorder="0" applyAlignment="0" applyProtection="0">
      <alignment horizontal="right"/>
    </xf>
    <xf numFmtId="242" fontId="27" fillId="0" borderId="0" applyFont="0" applyFill="0" applyBorder="0" applyAlignment="0" applyProtection="0"/>
    <xf numFmtId="42" fontId="27" fillId="0" borderId="0" applyFont="0" applyFill="0" applyBorder="0" applyAlignment="0"/>
    <xf numFmtId="243" fontId="27" fillId="0" borderId="0" applyFont="0" applyFill="0" applyBorder="0" applyAlignment="0"/>
    <xf numFmtId="44" fontId="27" fillId="0" borderId="0" applyFont="0" applyFill="0" applyBorder="0" applyAlignment="0"/>
    <xf numFmtId="43" fontId="27" fillId="0" borderId="0" applyFont="0" applyFill="0" applyBorder="0" applyAlignment="0">
      <alignment horizontal="right"/>
    </xf>
    <xf numFmtId="23" fontId="27" fillId="0" borderId="0" applyFont="0" applyFill="0" applyBorder="0" applyAlignment="0"/>
    <xf numFmtId="24" fontId="27" fillId="0" borderId="0" applyFont="0" applyFill="0" applyBorder="0" applyAlignment="0"/>
    <xf numFmtId="25" fontId="27" fillId="0" borderId="0" applyFont="0" applyFill="0" applyBorder="0" applyAlignment="0">
      <alignment horizontal="right"/>
    </xf>
    <xf numFmtId="26" fontId="27" fillId="0" borderId="0" applyFont="0" applyFill="0" applyBorder="0" applyAlignment="0"/>
    <xf numFmtId="244" fontId="27" fillId="0" borderId="0" applyFont="0" applyFill="0" applyBorder="0" applyAlignment="0"/>
    <xf numFmtId="245" fontId="27" fillId="0" borderId="0" applyFont="0" applyFill="0" applyBorder="0" applyAlignment="0"/>
    <xf numFmtId="0" fontId="56" fillId="24" borderId="0" applyBorder="0">
      <alignment horizontal="left" vertical="center" indent="1"/>
    </xf>
    <xf numFmtId="0" fontId="26" fillId="0" borderId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0" fontId="57" fillId="0" borderId="36" applyNumberFormat="0" applyFill="0" applyAlignment="0" applyProtection="0"/>
    <xf numFmtId="1" fontId="58" fillId="0" borderId="0"/>
    <xf numFmtId="0" fontId="59" fillId="0" borderId="0" applyFill="0">
      <alignment horizontal="center"/>
    </xf>
    <xf numFmtId="0" fontId="59" fillId="0" borderId="36" applyNumberFormat="0" applyFill="0">
      <alignment horizontal="center"/>
    </xf>
    <xf numFmtId="0" fontId="60" fillId="0" borderId="37"/>
    <xf numFmtId="0" fontId="61" fillId="25" borderId="38" applyAlignment="0">
      <alignment horizontal="center"/>
    </xf>
    <xf numFmtId="0" fontId="62" fillId="0" borderId="39"/>
    <xf numFmtId="0" fontId="63" fillId="0" borderId="29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3" fillId="0" borderId="40" applyNumberFormat="0" applyFont="0" applyFill="0" applyAlignment="0" applyProtection="0"/>
    <xf numFmtId="0" fontId="64" fillId="0" borderId="41"/>
    <xf numFmtId="0" fontId="64" fillId="0" borderId="42"/>
    <xf numFmtId="3" fontId="65" fillId="0" borderId="0"/>
    <xf numFmtId="246" fontId="38" fillId="0" borderId="0" applyFont="0" applyFill="0" applyBorder="0" applyAlignment="0" applyProtection="0"/>
    <xf numFmtId="247" fontId="66" fillId="0" borderId="0" applyFill="0" applyBorder="0" applyAlignment="0"/>
    <xf numFmtId="248" fontId="66" fillId="0" borderId="0" applyFill="0" applyBorder="0" applyAlignment="0"/>
    <xf numFmtId="249" fontId="52" fillId="0" borderId="0" applyFill="0" applyBorder="0" applyAlignment="0"/>
    <xf numFmtId="250" fontId="27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253" fontId="29" fillId="0" borderId="0" applyFill="0" applyBorder="0" applyAlignment="0"/>
    <xf numFmtId="254" fontId="67" fillId="0" borderId="0" applyFill="0" applyBorder="0" applyAlignment="0"/>
    <xf numFmtId="255" fontId="27" fillId="0" borderId="0" applyFill="0" applyBorder="0" applyAlignment="0"/>
    <xf numFmtId="256" fontId="29" fillId="0" borderId="0" applyFill="0" applyBorder="0" applyAlignment="0"/>
    <xf numFmtId="0" fontId="27" fillId="0" borderId="0" applyFill="0" applyBorder="0" applyAlignment="0"/>
    <xf numFmtId="257" fontId="27" fillId="0" borderId="0" applyFill="0" applyBorder="0" applyAlignment="0"/>
    <xf numFmtId="258" fontId="38" fillId="0" borderId="0" applyFill="0" applyBorder="0" applyAlignment="0"/>
    <xf numFmtId="0" fontId="27" fillId="0" borderId="0" applyFill="0" applyBorder="0" applyAlignment="0"/>
    <xf numFmtId="259" fontId="27" fillId="0" borderId="0" applyFill="0" applyBorder="0" applyAlignment="0"/>
    <xf numFmtId="260" fontId="29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262" fontId="29" fillId="0" borderId="0" applyFill="0" applyBorder="0" applyAlignment="0"/>
    <xf numFmtId="0" fontId="27" fillId="0" borderId="0" applyFill="0" applyBorder="0" applyAlignment="0"/>
    <xf numFmtId="263" fontId="27" fillId="0" borderId="0" applyFill="0" applyBorder="0" applyAlignment="0"/>
    <xf numFmtId="250" fontId="27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9" fillId="26" borderId="43" applyNumberFormat="0" applyAlignment="0" applyProtection="0"/>
    <xf numFmtId="264" fontId="70" fillId="0" borderId="11" applyFill="0" applyBorder="0" applyAlignment="0" applyProtection="0">
      <alignment horizontal="right"/>
    </xf>
    <xf numFmtId="265" fontId="71" fillId="0" borderId="0" applyFont="0" applyFill="0"/>
    <xf numFmtId="188" fontId="27" fillId="0" borderId="0" applyFill="0" applyBorder="0" applyProtection="0"/>
    <xf numFmtId="0" fontId="72" fillId="0" borderId="0"/>
    <xf numFmtId="0" fontId="73" fillId="0" borderId="0" applyFill="0" applyBorder="0" applyProtection="0">
      <alignment horizontal="center"/>
      <protection locked="0"/>
    </xf>
    <xf numFmtId="3" fontId="74" fillId="0" borderId="1"/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6" fillId="27" borderId="44" applyNumberFormat="0" applyAlignment="0" applyProtection="0"/>
    <xf numFmtId="0" fontId="77" fillId="0" borderId="0" applyNumberFormat="0" applyFill="0" applyBorder="0" applyAlignment="0" applyProtection="0"/>
    <xf numFmtId="1" fontId="78" fillId="0" borderId="0" applyNumberFormat="0" applyFill="0" applyBorder="0" applyProtection="0">
      <alignment horizontal="center" wrapText="1"/>
    </xf>
    <xf numFmtId="0" fontId="79" fillId="0" borderId="7">
      <alignment horizontal="center"/>
    </xf>
    <xf numFmtId="0" fontId="80" fillId="25" borderId="0" applyNumberFormat="0">
      <alignment horizontal="center"/>
    </xf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0" fontId="27" fillId="0" borderId="0"/>
    <xf numFmtId="266" fontId="81" fillId="0" borderId="0"/>
    <xf numFmtId="0" fontId="27" fillId="0" borderId="0"/>
    <xf numFmtId="267" fontId="27" fillId="0" borderId="0" applyFont="0" applyFill="0" applyBorder="0" applyAlignment="0" applyProtection="0"/>
    <xf numFmtId="37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82" fillId="0" borderId="0">
      <protection locked="0"/>
    </xf>
    <xf numFmtId="38" fontId="8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83" fillId="0" borderId="0" applyFont="0" applyFill="0" applyBorder="0" applyAlignment="0" applyProtection="0">
      <alignment vertical="center"/>
    </xf>
    <xf numFmtId="0" fontId="27" fillId="0" borderId="0" applyFont="0" applyFill="0" applyBorder="0" applyAlignment="0" applyProtection="0"/>
    <xf numFmtId="260" fontId="29" fillId="0" borderId="0" applyFont="0" applyFill="0" applyBorder="0" applyAlignment="0" applyProtection="0"/>
    <xf numFmtId="254" fontId="67" fillId="0" borderId="0" applyFont="0" applyFill="0" applyBorder="0" applyAlignment="0" applyProtection="0"/>
    <xf numFmtId="261" fontId="27" fillId="0" borderId="0" applyFont="0" applyFill="0" applyBorder="0" applyAlignment="0" applyProtection="0"/>
    <xf numFmtId="0" fontId="38" fillId="0" borderId="0" applyFont="0" applyFill="0" applyBorder="0" applyAlignment="0" applyProtection="0"/>
    <xf numFmtId="39" fontId="26" fillId="0" borderId="0" applyFont="0" applyFill="0" applyBorder="0" applyAlignment="0" applyProtection="0"/>
    <xf numFmtId="268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69" fontId="37" fillId="0" borderId="0" applyFont="0" applyFill="0" applyBorder="0" applyAlignment="0" applyProtection="0"/>
    <xf numFmtId="270" fontId="84" fillId="0" borderId="0" applyFont="0" applyFill="0" applyBorder="0" applyAlignment="0" applyProtection="0"/>
    <xf numFmtId="271" fontId="85" fillId="0" borderId="0" applyFont="0" applyFill="0" applyBorder="0" applyAlignment="0" applyProtection="0"/>
    <xf numFmtId="272" fontId="86" fillId="0" borderId="0" applyFont="0" applyFill="0" applyBorder="0" applyAlignment="0" applyProtection="0"/>
    <xf numFmtId="273" fontId="85" fillId="0" borderId="0" applyFont="0" applyFill="0" applyBorder="0" applyAlignment="0" applyProtection="0"/>
    <xf numFmtId="274" fontId="86" fillId="0" borderId="0" applyFont="0" applyFill="0" applyBorder="0" applyAlignment="0" applyProtection="0"/>
    <xf numFmtId="275" fontId="85" fillId="0" borderId="0" applyFont="0" applyFill="0" applyBorder="0" applyAlignment="0" applyProtection="0"/>
    <xf numFmtId="276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277" fontId="37" fillId="0" borderId="0" applyFont="0" applyFill="0" applyBorder="0" applyAlignment="0" applyProtection="0"/>
    <xf numFmtId="278" fontId="37" fillId="0" borderId="0" applyFont="0" applyFill="0" applyBorder="0" applyAlignment="0" applyProtection="0">
      <alignment horizontal="right"/>
    </xf>
    <xf numFmtId="279" fontId="37" fillId="0" borderId="0" applyFont="0" applyFill="0" applyBorder="0" applyAlignment="0" applyProtection="0"/>
    <xf numFmtId="37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53" fontId="29" fillId="0" borderId="0" applyFont="0" applyFill="0" applyBorder="0" applyAlignment="0" applyProtection="0"/>
    <xf numFmtId="280" fontId="87" fillId="0" borderId="0">
      <protection locked="0"/>
    </xf>
    <xf numFmtId="0" fontId="88" fillId="0" borderId="0"/>
    <xf numFmtId="0" fontId="89" fillId="0" borderId="0"/>
    <xf numFmtId="0" fontId="88" fillId="0" borderId="0"/>
    <xf numFmtId="0" fontId="89" fillId="0" borderId="0"/>
    <xf numFmtId="227" fontId="61" fillId="0" borderId="45">
      <alignment horizontal="center"/>
      <protection locked="0" hidden="1"/>
    </xf>
    <xf numFmtId="227" fontId="61" fillId="0" borderId="46">
      <alignment horizontal="center"/>
      <protection locked="0"/>
    </xf>
    <xf numFmtId="227" fontId="90" fillId="0" borderId="37">
      <protection hidden="1"/>
    </xf>
    <xf numFmtId="227" fontId="91" fillId="0" borderId="37"/>
    <xf numFmtId="227" fontId="61" fillId="0" borderId="37">
      <alignment horizontal="right"/>
    </xf>
    <xf numFmtId="0" fontId="92" fillId="0" borderId="0" applyNumberFormat="0" applyFill="0" applyBorder="0" applyAlignment="0" applyProtection="0"/>
    <xf numFmtId="253" fontId="29" fillId="0" borderId="0">
      <alignment horizontal="center"/>
    </xf>
    <xf numFmtId="0" fontId="93" fillId="0" borderId="0" applyNumberFormat="0" applyAlignment="0">
      <alignment horizontal="left"/>
    </xf>
    <xf numFmtId="281" fontId="94" fillId="0" borderId="0" applyFill="0" applyBorder="0" applyProtection="0"/>
    <xf numFmtId="282" fontId="84" fillId="0" borderId="0" applyFont="0" applyFill="0" applyBorder="0" applyAlignment="0" applyProtection="0"/>
    <xf numFmtId="283" fontId="26" fillId="0" borderId="0" applyFill="0" applyBorder="0" applyProtection="0"/>
    <xf numFmtId="283" fontId="26" fillId="0" borderId="24" applyFill="0" applyProtection="0"/>
    <xf numFmtId="283" fontId="26" fillId="0" borderId="47" applyFill="0" applyProtection="0"/>
    <xf numFmtId="284" fontId="27" fillId="0" borderId="0" applyFont="0" applyFill="0" applyBorder="0" applyAlignment="0" applyProtection="0"/>
    <xf numFmtId="285" fontId="26" fillId="0" borderId="0" applyFont="0" applyFill="0" applyBorder="0" applyAlignment="0" applyProtection="0"/>
    <xf numFmtId="286" fontId="95" fillId="0" borderId="1"/>
    <xf numFmtId="287" fontId="26" fillId="0" borderId="0" applyFont="0" applyFill="0" applyBorder="0" applyAlignment="0" applyProtection="0"/>
    <xf numFmtId="288" fontId="27" fillId="0" borderId="0" applyFont="0" applyFill="0" applyBorder="0" applyAlignment="0" applyProtection="0"/>
    <xf numFmtId="0" fontId="96" fillId="0" borderId="0">
      <alignment horizontal="right"/>
      <protection locked="0"/>
    </xf>
    <xf numFmtId="250" fontId="27" fillId="0" borderId="0" applyFont="0" applyFill="0" applyBorder="0" applyAlignment="0" applyProtection="0"/>
    <xf numFmtId="251" fontId="14" fillId="0" borderId="0" applyFont="0" applyFill="0" applyBorder="0" applyAlignment="0" applyProtection="0"/>
    <xf numFmtId="252" fontId="27" fillId="0" borderId="0" applyFont="0" applyFill="0" applyBorder="0" applyAlignment="0" applyProtection="0"/>
    <xf numFmtId="287" fontId="38" fillId="0" borderId="0" applyFont="0" applyFill="0" applyBorder="0" applyAlignment="0" applyProtection="0"/>
    <xf numFmtId="289" fontId="26" fillId="0" borderId="0" applyFont="0" applyFill="0" applyBorder="0" applyAlignment="0" applyProtection="0"/>
    <xf numFmtId="290" fontId="26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1" fontId="86" fillId="0" borderId="0" applyFont="0" applyFill="0" applyBorder="0" applyAlignment="0" applyProtection="0"/>
    <xf numFmtId="292" fontId="85" fillId="0" borderId="0" applyFont="0" applyFill="0" applyBorder="0" applyAlignment="0" applyProtection="0"/>
    <xf numFmtId="293" fontId="86" fillId="0" borderId="0" applyFont="0" applyFill="0" applyBorder="0" applyAlignment="0" applyProtection="0"/>
    <xf numFmtId="294" fontId="85" fillId="0" borderId="0" applyFont="0" applyFill="0" applyBorder="0" applyAlignment="0" applyProtection="0"/>
    <xf numFmtId="295" fontId="86" fillId="0" borderId="0" applyFont="0" applyFill="0" applyBorder="0" applyAlignment="0" applyProtection="0"/>
    <xf numFmtId="296" fontId="85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right"/>
    </xf>
    <xf numFmtId="297" fontId="97" fillId="0" borderId="0" applyFont="0" applyFill="0" applyBorder="0" applyAlignment="0" applyProtection="0"/>
    <xf numFmtId="298" fontId="37" fillId="0" borderId="0" applyFont="0" applyFill="0" applyBorder="0" applyAlignment="0" applyProtection="0">
      <alignment horizontal="right"/>
    </xf>
    <xf numFmtId="299" fontId="26" fillId="0" borderId="0" applyFont="0" applyFill="0" applyBorder="0" applyAlignment="0" applyProtection="0"/>
    <xf numFmtId="24" fontId="22" fillId="0" borderId="0" applyFont="0" applyFill="0" applyBorder="0" applyAlignment="0" applyProtection="0"/>
    <xf numFmtId="25" fontId="22" fillId="0" borderId="0" applyFont="0" applyFill="0" applyBorder="0" applyAlignment="0" applyProtection="0"/>
    <xf numFmtId="300" fontId="37" fillId="0" borderId="0" applyFont="0" applyFill="0" applyBorder="0" applyAlignment="0" applyProtection="0"/>
    <xf numFmtId="262" fontId="29" fillId="0" borderId="0" applyFont="0" applyFill="0" applyBorder="0" applyAlignment="0" applyProtection="0"/>
    <xf numFmtId="5" fontId="22" fillId="0" borderId="0" applyFont="0" applyFill="0" applyBorder="0" applyAlignment="0" applyProtection="0"/>
    <xf numFmtId="285" fontId="27" fillId="0" borderId="0" applyFill="0" applyBorder="0" applyAlignment="0" applyProtection="0"/>
    <xf numFmtId="301" fontId="37" fillId="0" borderId="0" applyFill="0" applyBorder="0" applyProtection="0">
      <alignment vertical="center"/>
    </xf>
    <xf numFmtId="299" fontId="90" fillId="0" borderId="37">
      <alignment horizontal="center"/>
      <protection hidden="1"/>
    </xf>
    <xf numFmtId="39" fontId="51" fillId="0" borderId="0">
      <alignment horizontal="right"/>
    </xf>
    <xf numFmtId="302" fontId="38" fillId="0" borderId="0" applyFont="0" applyFill="0" applyBorder="0" applyAlignment="0" applyProtection="0"/>
    <xf numFmtId="14" fontId="38" fillId="0" borderId="0" applyFont="0" applyFill="0" applyBorder="0" applyAlignment="0" applyProtection="0"/>
    <xf numFmtId="14" fontId="26" fillId="0" borderId="0" applyFont="0" applyFill="0" applyBorder="0" applyAlignment="0" applyProtection="0"/>
    <xf numFmtId="303" fontId="26" fillId="0" borderId="0" applyFont="0" applyFill="0" applyBorder="0" applyAlignment="0" applyProtection="0"/>
    <xf numFmtId="304" fontId="26" fillId="0" borderId="0" applyFont="0" applyFill="0" applyBorder="0" applyAlignment="0" applyProtection="0"/>
    <xf numFmtId="17" fontId="79" fillId="0" borderId="0" applyFill="0" applyBorder="0">
      <alignment horizontal="right"/>
    </xf>
    <xf numFmtId="0" fontId="37" fillId="0" borderId="0" applyFont="0" applyFill="0" applyBorder="0" applyAlignment="0" applyProtection="0"/>
    <xf numFmtId="305" fontId="37" fillId="0" borderId="0" applyFont="0" applyFill="0" applyBorder="0" applyAlignment="0" applyProtection="0"/>
    <xf numFmtId="17" fontId="27" fillId="0" borderId="0">
      <alignment horizontal="left"/>
    </xf>
    <xf numFmtId="14" fontId="66" fillId="0" borderId="0" applyFill="0" applyBorder="0" applyAlignment="0"/>
    <xf numFmtId="306" fontId="27" fillId="0" borderId="0">
      <alignment horizontal="left"/>
    </xf>
    <xf numFmtId="14" fontId="38" fillId="0" borderId="0" applyFont="0" applyFill="0" applyBorder="0" applyAlignment="0" applyProtection="0"/>
    <xf numFmtId="307" fontId="85" fillId="0" borderId="0" applyFill="0" applyProtection="0">
      <alignment vertical="center"/>
    </xf>
    <xf numFmtId="308" fontId="27" fillId="0" borderId="0" applyFont="0" applyFill="0" applyBorder="0" applyAlignment="0" applyProtection="0"/>
    <xf numFmtId="309" fontId="27" fillId="0" borderId="0" applyFont="0" applyFill="0" applyBorder="0" applyAlignment="0" applyProtection="0"/>
    <xf numFmtId="310" fontId="27" fillId="0" borderId="0"/>
    <xf numFmtId="311" fontId="27" fillId="0" borderId="0" applyFill="0" applyBorder="0" applyProtection="0"/>
    <xf numFmtId="312" fontId="98" fillId="0" borderId="0" applyFont="0" applyFill="0" applyBorder="0" applyAlignment="0" applyProtection="0"/>
    <xf numFmtId="0" fontId="37" fillId="0" borderId="48" applyNumberFormat="0" applyFont="0" applyFill="0" applyAlignment="0" applyProtection="0"/>
    <xf numFmtId="0" fontId="16" fillId="0" borderId="0">
      <alignment horizontal="left"/>
    </xf>
    <xf numFmtId="248" fontId="99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313" fontId="99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248" fontId="99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314" fontId="99" fillId="0" borderId="0" applyFill="0" applyBorder="0" applyAlignment="0"/>
    <xf numFmtId="0" fontId="27" fillId="0" borderId="0" applyFill="0" applyBorder="0" applyAlignment="0"/>
    <xf numFmtId="263" fontId="27" fillId="0" borderId="0" applyFill="0" applyBorder="0" applyAlignment="0"/>
    <xf numFmtId="313" fontId="99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0" fontId="100" fillId="0" borderId="0" applyNumberFormat="0" applyAlignment="0">
      <alignment horizontal="left"/>
    </xf>
    <xf numFmtId="0" fontId="101" fillId="0" borderId="0">
      <alignment horizontal="left"/>
    </xf>
    <xf numFmtId="315" fontId="102" fillId="0" borderId="0" applyFont="0" applyFill="0" applyBorder="0" applyAlignment="0" applyProtection="0"/>
    <xf numFmtId="0" fontId="27" fillId="0" borderId="49" applyNumberFormat="0" applyFont="0" applyFill="0" applyBorder="0" applyAlignment="0" applyProtection="0"/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51" fillId="0" borderId="0" applyBorder="0"/>
    <xf numFmtId="0" fontId="105" fillId="0" borderId="0" applyProtection="0"/>
    <xf numFmtId="0" fontId="52" fillId="0" borderId="0" applyProtection="0"/>
    <xf numFmtId="0" fontId="106" fillId="0" borderId="0" applyProtection="0"/>
    <xf numFmtId="0" fontId="38" fillId="0" borderId="0" applyProtection="0"/>
    <xf numFmtId="0" fontId="107" fillId="0" borderId="0" applyProtection="0"/>
    <xf numFmtId="0" fontId="63" fillId="0" borderId="0" applyProtection="0"/>
    <xf numFmtId="0" fontId="108" fillId="0" borderId="0" applyProtection="0"/>
    <xf numFmtId="280" fontId="87" fillId="0" borderId="0"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Fill="0" applyBorder="0" applyProtection="0">
      <alignment horizontal="left"/>
    </xf>
    <xf numFmtId="276" fontId="111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/>
    <xf numFmtId="0" fontId="114" fillId="0" borderId="0">
      <alignment horizontal="left" indent="2"/>
    </xf>
    <xf numFmtId="38" fontId="52" fillId="4" borderId="0" applyNumberFormat="0" applyBorder="0" applyAlignment="0" applyProtection="0"/>
    <xf numFmtId="0" fontId="37" fillId="0" borderId="0" applyFont="0" applyFill="0" applyBorder="0" applyAlignment="0" applyProtection="0">
      <alignment horizontal="right"/>
    </xf>
    <xf numFmtId="0" fontId="27" fillId="0" borderId="0"/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Protection="0">
      <alignment horizontal="right"/>
    </xf>
    <xf numFmtId="0" fontId="120" fillId="0" borderId="50" applyNumberFormat="0" applyAlignment="0" applyProtection="0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0" fillId="0" borderId="23">
      <alignment horizontal="left" vertical="center"/>
    </xf>
    <xf numFmtId="0" fontId="121" fillId="0" borderId="0">
      <alignment horizont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/>
    <xf numFmtId="0" fontId="124" fillId="0" borderId="0" applyProtection="0">
      <alignment horizontal="left"/>
    </xf>
    <xf numFmtId="0" fontId="125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/>
    <xf numFmtId="0" fontId="127" fillId="0" borderId="0" applyProtection="0">
      <alignment horizontal="left"/>
    </xf>
    <xf numFmtId="0" fontId="128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/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/>
    <xf numFmtId="37" fontId="130" fillId="0" borderId="36" applyNumberFormat="0" applyFill="0">
      <alignment horizontal="left"/>
    </xf>
    <xf numFmtId="1" fontId="77" fillId="0" borderId="0">
      <alignment horizontal="left"/>
    </xf>
    <xf numFmtId="0" fontId="27" fillId="25" borderId="28" applyNumberFormat="0" applyFont="0" applyBorder="0" applyAlignment="0" applyProtection="0"/>
    <xf numFmtId="3" fontId="65" fillId="0" borderId="0" applyNumberFormat="0" applyFill="0" applyBorder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37" fontId="51" fillId="0" borderId="0" applyBorder="0"/>
    <xf numFmtId="0" fontId="59" fillId="0" borderId="48">
      <alignment vertical="top"/>
    </xf>
    <xf numFmtId="0" fontId="132" fillId="11" borderId="43" applyNumberFormat="0" applyAlignment="0" applyProtection="0">
      <alignment vertical="center"/>
    </xf>
    <xf numFmtId="37" fontId="133" fillId="0" borderId="0" applyFill="0" applyBorder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10" fontId="52" fillId="28" borderId="1" applyNumberFormat="0" applyBorder="0" applyAlignment="0" applyProtection="0"/>
    <xf numFmtId="0" fontId="132" fillId="11" borderId="43" applyNumberFormat="0" applyAlignment="0" applyProtection="0">
      <alignment vertical="center"/>
    </xf>
    <xf numFmtId="0" fontId="134" fillId="11" borderId="43" applyNumberFormat="0" applyAlignment="0" applyProtection="0"/>
    <xf numFmtId="10" fontId="133" fillId="0" borderId="0" applyFill="0" applyBorder="0" applyProtection="0"/>
    <xf numFmtId="0" fontId="134" fillId="11" borderId="43" applyNumberFormat="0" applyAlignment="0" applyProtection="0"/>
    <xf numFmtId="316" fontId="135" fillId="0" borderId="0" applyFill="0" applyBorder="0" applyProtection="0">
      <alignment vertical="center"/>
    </xf>
    <xf numFmtId="301" fontId="135" fillId="0" borderId="0" applyFill="0" applyBorder="0" applyProtection="0">
      <alignment vertical="center"/>
    </xf>
    <xf numFmtId="317" fontId="135" fillId="0" borderId="0" applyFill="0" applyBorder="0" applyProtection="0">
      <alignment vertical="center"/>
    </xf>
    <xf numFmtId="318" fontId="135" fillId="0" borderId="0" applyFill="0" applyBorder="0" applyProtection="0">
      <alignment vertical="center"/>
    </xf>
    <xf numFmtId="0" fontId="136" fillId="0" borderId="0"/>
    <xf numFmtId="1" fontId="40" fillId="0" borderId="0" applyProtection="0">
      <protection locked="0"/>
    </xf>
    <xf numFmtId="0" fontId="27" fillId="0" borderId="45"/>
    <xf numFmtId="248" fontId="137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313" fontId="137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248" fontId="137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314" fontId="137" fillId="0" borderId="0" applyFill="0" applyBorder="0" applyAlignment="0"/>
    <xf numFmtId="0" fontId="27" fillId="0" borderId="0" applyFill="0" applyBorder="0" applyAlignment="0"/>
    <xf numFmtId="263" fontId="27" fillId="0" borderId="0" applyFill="0" applyBorder="0" applyAlignment="0"/>
    <xf numFmtId="313" fontId="137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/>
    <xf numFmtId="319" fontId="51" fillId="0" borderId="0"/>
    <xf numFmtId="319" fontId="51" fillId="0" borderId="0"/>
    <xf numFmtId="38" fontId="26" fillId="0" borderId="0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8" fontId="59" fillId="1" borderId="36"/>
    <xf numFmtId="320" fontId="37" fillId="0" borderId="0" applyFill="0" applyBorder="0" applyAlignment="0" applyProtection="0">
      <alignment horizontal="right"/>
    </xf>
    <xf numFmtId="222" fontId="27" fillId="0" borderId="0" applyFont="0" applyFill="0" applyBorder="0" applyAlignment="0" applyProtection="0"/>
    <xf numFmtId="321" fontId="27" fillId="0" borderId="0" applyFont="0" applyFill="0" applyBorder="0" applyAlignment="0" applyProtection="0"/>
    <xf numFmtId="0" fontId="140" fillId="0" borderId="29"/>
    <xf numFmtId="220" fontId="27" fillId="0" borderId="0" applyFont="0" applyFill="0" applyBorder="0" applyAlignment="0" applyProtection="0"/>
    <xf numFmtId="322" fontId="27" fillId="0" borderId="0" applyFont="0" applyFill="0" applyBorder="0" applyAlignment="0" applyProtection="0"/>
    <xf numFmtId="32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24" fontId="63" fillId="0" borderId="0" applyFont="0" applyFill="0" applyBorder="0" applyAlignment="0" applyProtection="0"/>
    <xf numFmtId="325" fontId="63" fillId="0" borderId="0" applyFont="0" applyFill="0" applyBorder="0" applyAlignment="0" applyProtection="0"/>
    <xf numFmtId="326" fontId="38" fillId="0" borderId="0" applyFont="0" applyFill="0" applyBorder="0" applyAlignment="0" applyProtection="0"/>
    <xf numFmtId="327" fontId="37" fillId="0" borderId="0" applyFont="0" applyFill="0" applyBorder="0" applyProtection="0">
      <alignment horizontal="right"/>
    </xf>
    <xf numFmtId="317" fontId="37" fillId="0" borderId="0" applyFill="0" applyBorder="0" applyProtection="0">
      <alignment vertical="center"/>
    </xf>
    <xf numFmtId="328" fontId="37" fillId="0" borderId="0" applyFont="0" applyFill="0" applyBorder="0" applyAlignment="0" applyProtection="0">
      <alignment horizontal="right"/>
    </xf>
    <xf numFmtId="0" fontId="27" fillId="0" borderId="0" applyNumberFormat="0" applyFont="0" applyFill="0" applyBorder="0" applyAlignment="0" applyProtection="0"/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/>
    <xf numFmtId="329" fontId="27" fillId="0" borderId="0" applyFont="0" applyFill="0" applyBorder="0" applyAlignment="0" applyProtection="0"/>
    <xf numFmtId="330" fontId="143" fillId="0" borderId="55">
      <alignment horizontal="left"/>
    </xf>
    <xf numFmtId="0" fontId="26" fillId="0" borderId="0"/>
    <xf numFmtId="37" fontId="144" fillId="0" borderId="0"/>
    <xf numFmtId="0" fontId="145" fillId="4" borderId="0">
      <alignment horizontal="left" indent="1"/>
    </xf>
    <xf numFmtId="37" fontId="146" fillId="0" borderId="1"/>
    <xf numFmtId="331" fontId="147" fillId="0" borderId="0"/>
    <xf numFmtId="331" fontId="147" fillId="0" borderId="0"/>
    <xf numFmtId="332" fontId="27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188" fontId="79" fillId="0" borderId="0" applyNumberFormat="0" applyFill="0" applyBorder="0" applyAlignment="0" applyProtection="0"/>
    <xf numFmtId="0" fontId="27" fillId="0" borderId="0"/>
    <xf numFmtId="333" fontId="37" fillId="0" borderId="0" applyFill="0" applyBorder="0" applyProtection="0">
      <alignment vertical="center"/>
    </xf>
    <xf numFmtId="0" fontId="90" fillId="25" borderId="56"/>
    <xf numFmtId="17" fontId="90" fillId="0" borderId="46">
      <alignment horizontal="center"/>
    </xf>
    <xf numFmtId="0" fontId="149" fillId="0" borderId="0"/>
    <xf numFmtId="0" fontId="64" fillId="0" borderId="46"/>
    <xf numFmtId="0" fontId="27" fillId="0" borderId="0"/>
    <xf numFmtId="3" fontId="61" fillId="0" borderId="57">
      <protection locked="0"/>
    </xf>
    <xf numFmtId="9" fontId="61" fillId="0" borderId="57"/>
    <xf numFmtId="0" fontId="26" fillId="0" borderId="0"/>
    <xf numFmtId="0" fontId="150" fillId="29" borderId="58" applyNumberFormat="0" applyFont="0" applyAlignment="0" applyProtection="0">
      <alignment vertical="center"/>
    </xf>
    <xf numFmtId="0" fontId="150" fillId="29" borderId="58" applyNumberFormat="0" applyFont="0" applyAlignment="0" applyProtection="0">
      <alignment vertical="center"/>
    </xf>
    <xf numFmtId="0" fontId="47" fillId="29" borderId="58" applyNumberFormat="0" applyFont="0" applyAlignment="0" applyProtection="0"/>
    <xf numFmtId="3" fontId="40" fillId="0" borderId="59"/>
    <xf numFmtId="261" fontId="72" fillId="0" borderId="0"/>
    <xf numFmtId="3" fontId="3" fillId="0" borderId="9"/>
    <xf numFmtId="0" fontId="3" fillId="0" borderId="1"/>
    <xf numFmtId="0" fontId="27" fillId="0" borderId="49" applyNumberFormat="0" applyFont="0" applyFill="0" applyBorder="0" applyAlignment="0" applyProtection="0"/>
    <xf numFmtId="227" fontId="27" fillId="0" borderId="0" applyFont="0" applyFill="0" applyBorder="0" applyAlignment="0" applyProtection="0"/>
    <xf numFmtId="0" fontId="151" fillId="0" borderId="0"/>
    <xf numFmtId="0" fontId="62" fillId="0" borderId="60">
      <alignment horizontal="left" wrapText="1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3" fillId="26" borderId="61" applyNumberFormat="0" applyAlignment="0" applyProtection="0"/>
    <xf numFmtId="40" fontId="154" fillId="2" borderId="0">
      <alignment horizontal="right"/>
    </xf>
    <xf numFmtId="0" fontId="155" fillId="4" borderId="0">
      <alignment horizontal="center"/>
    </xf>
    <xf numFmtId="0" fontId="120" fillId="0" borderId="30"/>
    <xf numFmtId="0" fontId="156" fillId="0" borderId="0" applyBorder="0">
      <alignment horizontal="centerContinuous"/>
    </xf>
    <xf numFmtId="0" fontId="157" fillId="0" borderId="0" applyBorder="0">
      <alignment horizontal="centerContinuous"/>
    </xf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47" applyNumberFormat="0" applyFont="0" applyFill="0" applyAlignment="0" applyProtection="0"/>
    <xf numFmtId="0" fontId="27" fillId="0" borderId="47" applyNumberFormat="0" applyFont="0" applyFill="0" applyAlignment="0" applyProtection="0"/>
    <xf numFmtId="0" fontId="27" fillId="0" borderId="47" applyNumberFormat="0" applyFont="0" applyFill="0" applyAlignment="0" applyProtection="0"/>
    <xf numFmtId="335" fontId="51" fillId="0" borderId="29" applyBorder="0"/>
    <xf numFmtId="335" fontId="51" fillId="0" borderId="29" applyBorder="0"/>
    <xf numFmtId="0" fontId="158" fillId="0" borderId="0" applyFill="0" applyBorder="0" applyProtection="0">
      <alignment horizontal="left"/>
    </xf>
    <xf numFmtId="0" fontId="159" fillId="0" borderId="0" applyFill="0" applyBorder="0" applyProtection="0">
      <alignment horizontal="left"/>
    </xf>
    <xf numFmtId="1" fontId="160" fillId="0" borderId="0" applyProtection="0">
      <alignment horizontal="right" vertical="center"/>
    </xf>
    <xf numFmtId="336" fontId="3" fillId="0" borderId="0" applyFont="0" applyFill="0" applyBorder="0" applyAlignment="0" applyProtection="0"/>
    <xf numFmtId="337" fontId="3" fillId="0" borderId="0" applyFont="0" applyFill="0" applyBorder="0" applyAlignment="0" applyProtection="0"/>
    <xf numFmtId="176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259" fontId="27" fillId="0" borderId="0" applyFont="0" applyFill="0" applyBorder="0" applyAlignment="0" applyProtection="0"/>
    <xf numFmtId="338" fontId="27" fillId="0" borderId="0" applyFont="0" applyFill="0" applyBorder="0" applyAlignment="0" applyProtection="0"/>
    <xf numFmtId="338" fontId="27" fillId="0" borderId="0" applyFont="0" applyFill="0" applyBorder="0" applyAlignment="0" applyProtection="0"/>
    <xf numFmtId="339" fontId="27" fillId="0" borderId="0" applyFont="0" applyFill="0" applyBorder="0" applyAlignment="0" applyProtection="0"/>
    <xf numFmtId="176" fontId="38" fillId="0" borderId="0" applyFont="0" applyFill="0" applyBorder="0" applyAlignment="0" applyProtection="0"/>
    <xf numFmtId="10" fontId="3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340" fontId="63" fillId="0" borderId="0" applyFont="0" applyFill="0" applyBorder="0" applyProtection="0">
      <alignment horizontal="right"/>
    </xf>
    <xf numFmtId="9" fontId="90" fillId="0" borderId="37">
      <alignment horizontal="center"/>
    </xf>
    <xf numFmtId="341" fontId="97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0" fontId="27" fillId="0" borderId="0" applyFont="0" applyFill="0" applyBorder="0" applyAlignment="0" applyProtection="0"/>
    <xf numFmtId="318" fontId="37" fillId="0" borderId="0" applyFill="0" applyBorder="0" applyProtection="0">
      <alignment vertical="center"/>
    </xf>
    <xf numFmtId="9" fontId="90" fillId="0" borderId="37">
      <alignment horizontal="right"/>
    </xf>
    <xf numFmtId="248" fontId="161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313" fontId="161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248" fontId="161" fillId="0" borderId="0" applyFill="0" applyBorder="0" applyAlignment="0"/>
    <xf numFmtId="254" fontId="67" fillId="0" borderId="0" applyFill="0" applyBorder="0" applyAlignment="0"/>
    <xf numFmtId="261" fontId="27" fillId="0" borderId="0" applyFill="0" applyBorder="0" applyAlignment="0"/>
    <xf numFmtId="314" fontId="161" fillId="0" borderId="0" applyFill="0" applyBorder="0" applyAlignment="0"/>
    <xf numFmtId="0" fontId="27" fillId="0" borderId="0" applyFill="0" applyBorder="0" applyAlignment="0"/>
    <xf numFmtId="263" fontId="27" fillId="0" borderId="0" applyFill="0" applyBorder="0" applyAlignment="0"/>
    <xf numFmtId="313" fontId="161" fillId="0" borderId="0" applyFill="0" applyBorder="0" applyAlignment="0"/>
    <xf numFmtId="251" fontId="14" fillId="0" borderId="0" applyFill="0" applyBorder="0" applyAlignment="0"/>
    <xf numFmtId="252" fontId="27" fillId="0" borderId="0" applyFill="0" applyBorder="0" applyAlignment="0"/>
    <xf numFmtId="4" fontId="101" fillId="0" borderId="0">
      <alignment horizontal="right"/>
    </xf>
    <xf numFmtId="0" fontId="162" fillId="24" borderId="0">
      <alignment horizontal="left" indent="1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7" fillId="0" borderId="29">
      <alignment horizontal="center"/>
    </xf>
    <xf numFmtId="3" fontId="74" fillId="0" borderId="0" applyFont="0" applyFill="0" applyBorder="0" applyAlignment="0" applyProtection="0"/>
    <xf numFmtId="0" fontId="74" fillId="30" borderId="0" applyNumberFormat="0" applyFont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" fontId="163" fillId="0" borderId="0">
      <alignment horizontal="right"/>
    </xf>
    <xf numFmtId="306" fontId="164" fillId="0" borderId="0" applyNumberFormat="0" applyFill="0" applyBorder="0" applyAlignment="0" applyProtection="0">
      <alignment horizontal="left"/>
    </xf>
    <xf numFmtId="228" fontId="165" fillId="0" borderId="0">
      <alignment horizontal="left"/>
    </xf>
    <xf numFmtId="0" fontId="77" fillId="0" borderId="0" applyNumberFormat="0" applyFill="0" applyBorder="0" applyAlignment="0" applyProtection="0"/>
    <xf numFmtId="0" fontId="166" fillId="0" borderId="63">
      <alignment vertical="center"/>
    </xf>
    <xf numFmtId="0" fontId="167" fillId="0" borderId="64"/>
    <xf numFmtId="0" fontId="168" fillId="0" borderId="0">
      <alignment horizontal="left"/>
    </xf>
    <xf numFmtId="0" fontId="26" fillId="31" borderId="0" applyNumberFormat="0" applyFont="0" applyBorder="0" applyAlignment="0" applyProtection="0"/>
    <xf numFmtId="0" fontId="169" fillId="0" borderId="0" applyNumberFormat="0">
      <alignment horizontal="left"/>
    </xf>
    <xf numFmtId="0" fontId="27" fillId="25" borderId="0" applyNumberFormat="0" applyBorder="0" applyProtection="0">
      <alignment horizontal="center"/>
    </xf>
    <xf numFmtId="0" fontId="170" fillId="32" borderId="0" applyNumberFormat="0" applyBorder="0" applyAlignment="0" applyProtection="0"/>
    <xf numFmtId="0" fontId="27" fillId="0" borderId="0" applyNumberFormat="0" applyFont="0" applyFill="0" applyBorder="0" applyAlignment="0" applyProtection="0"/>
    <xf numFmtId="0" fontId="170" fillId="33" borderId="0" applyNumberFormat="0" applyBorder="0" applyAlignment="0" applyProtection="0"/>
    <xf numFmtId="0" fontId="170" fillId="33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170" fillId="34" borderId="0" applyNumberFormat="0" applyBorder="0" applyAlignment="0" applyProtection="0"/>
    <xf numFmtId="0" fontId="170" fillId="34" borderId="0" applyNumberFormat="0" applyBorder="0" applyAlignment="0" applyProtection="0"/>
    <xf numFmtId="3" fontId="27" fillId="0" borderId="0" applyNumberFormat="0" applyFont="0" applyFill="0" applyBorder="0" applyAlignment="0" applyProtection="0"/>
    <xf numFmtId="0" fontId="27" fillId="35" borderId="0" applyNumberFormat="0" applyBorder="0" applyAlignment="0" applyProtection="0"/>
    <xf numFmtId="0" fontId="170" fillId="35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6" borderId="0" applyNumberFormat="0" applyBorder="0" applyAlignment="0" applyProtection="0"/>
    <xf numFmtId="3" fontId="170" fillId="36" borderId="0" applyNumberFormat="0" applyBorder="0" applyAlignment="0" applyProtection="0"/>
    <xf numFmtId="3" fontId="27" fillId="0" borderId="0" applyNumberFormat="0" applyFont="0" applyFill="0" applyBorder="0" applyAlignment="0" applyProtection="0"/>
    <xf numFmtId="3" fontId="170" fillId="37" borderId="0" applyNumberFormat="0" applyBorder="0" applyAlignment="0" applyProtection="0"/>
    <xf numFmtId="3" fontId="170" fillId="37" borderId="0" applyNumberFormat="0" applyBorder="0" applyAlignment="0" applyProtection="0"/>
    <xf numFmtId="0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0" fontId="27" fillId="37" borderId="0" applyNumberFormat="0" applyFont="0" applyBorder="0" applyAlignment="0" applyProtection="0"/>
    <xf numFmtId="4" fontId="27" fillId="0" borderId="0" applyFont="0" applyFill="0" applyBorder="0" applyAlignment="0" applyProtection="0"/>
    <xf numFmtId="0" fontId="27" fillId="38" borderId="0"/>
    <xf numFmtId="0" fontId="27" fillId="0" borderId="0" applyFont="0" applyFill="0" applyBorder="0" applyAlignment="0" applyProtection="0"/>
    <xf numFmtId="0" fontId="140" fillId="0" borderId="0"/>
    <xf numFmtId="0" fontId="171" fillId="0" borderId="0">
      <alignment horizontal="left"/>
    </xf>
    <xf numFmtId="188" fontId="27" fillId="0" borderId="0" applyFill="0" applyBorder="0" applyAlignment="0" applyProtection="0"/>
    <xf numFmtId="0" fontId="172" fillId="0" borderId="65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38" fontId="26" fillId="0" borderId="24"/>
    <xf numFmtId="49" fontId="51" fillId="0" borderId="0"/>
    <xf numFmtId="49" fontId="51" fillId="0" borderId="0"/>
    <xf numFmtId="0" fontId="172" fillId="0" borderId="0" applyFill="0" applyBorder="0" applyProtection="0">
      <alignment horizontal="center" vertical="center"/>
    </xf>
    <xf numFmtId="0" fontId="173" fillId="0" borderId="0" applyBorder="0" applyProtection="0">
      <alignment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3" fillId="0" borderId="36" applyBorder="0" applyProtection="0">
      <alignment horizontal="right" vertical="center"/>
    </xf>
    <xf numFmtId="0" fontId="174" fillId="39" borderId="0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4" fillId="40" borderId="36" applyBorder="0" applyProtection="0">
      <alignment horizontal="centerContinuous" vertical="center"/>
    </xf>
    <xf numFmtId="0" fontId="175" fillId="0" borderId="0"/>
    <xf numFmtId="0" fontId="79" fillId="0" borderId="0" applyBorder="0" applyProtection="0">
      <alignment horizontal="left"/>
    </xf>
    <xf numFmtId="0" fontId="172" fillId="0" borderId="0" applyFill="0" applyBorder="0" applyProtection="0"/>
    <xf numFmtId="0" fontId="176" fillId="0" borderId="0" applyFill="0" applyBorder="0" applyProtection="0">
      <alignment vertical="center"/>
    </xf>
    <xf numFmtId="0" fontId="177" fillId="0" borderId="0" applyFill="0" applyBorder="0" applyProtection="0">
      <alignment horizontal="left"/>
    </xf>
    <xf numFmtId="0" fontId="110" fillId="0" borderId="11" applyFill="0" applyBorder="0" applyProtection="0">
      <alignment horizontal="left" vertical="top"/>
    </xf>
    <xf numFmtId="0" fontId="59" fillId="0" borderId="0">
      <alignment horizontal="centerContinuous"/>
    </xf>
    <xf numFmtId="342" fontId="176" fillId="0" borderId="0" applyNumberFormat="0" applyFill="0" applyBorder="0">
      <alignment horizontal="left"/>
    </xf>
    <xf numFmtId="250" fontId="25" fillId="0" borderId="0" applyFont="0" applyFill="0" applyBorder="0" applyAlignment="0" applyProtection="0">
      <alignment vertical="top"/>
    </xf>
    <xf numFmtId="0" fontId="178" fillId="0" borderId="11" applyFill="0" applyBorder="0" applyProtection="0"/>
    <xf numFmtId="0" fontId="178" fillId="0" borderId="0"/>
    <xf numFmtId="0" fontId="179" fillId="0" borderId="0" applyFill="0" applyBorder="0" applyProtection="0"/>
    <xf numFmtId="0" fontId="180" fillId="0" borderId="0"/>
    <xf numFmtId="49" fontId="66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3" fontId="27" fillId="0" borderId="0" applyFill="0" applyBorder="0" applyAlignment="0"/>
    <xf numFmtId="0" fontId="66" fillId="0" borderId="0" applyFill="0" applyBorder="0" applyAlignment="0"/>
    <xf numFmtId="0" fontId="27" fillId="0" borderId="0" applyFill="0" applyBorder="0" applyAlignment="0"/>
    <xf numFmtId="344" fontId="27" fillId="0" borderId="0" applyFill="0" applyBorder="0" applyAlignment="0"/>
    <xf numFmtId="18" fontId="51" fillId="0" borderId="0" applyFill="0" applyProtection="0">
      <alignment horizontal="center"/>
    </xf>
    <xf numFmtId="40" fontId="181" fillId="0" borderId="0"/>
    <xf numFmtId="0" fontId="182" fillId="0" borderId="0">
      <alignment horizontal="center"/>
    </xf>
    <xf numFmtId="0" fontId="182" fillId="0" borderId="0">
      <alignment horizontal="center"/>
    </xf>
    <xf numFmtId="0" fontId="183" fillId="0" borderId="0">
      <alignment wrapText="1"/>
    </xf>
    <xf numFmtId="0" fontId="184" fillId="0" borderId="0" applyNumberFormat="0" applyFill="0" applyBorder="0" applyAlignment="0" applyProtection="0"/>
    <xf numFmtId="0" fontId="185" fillId="0" borderId="0" applyFill="0" applyBorder="0" applyProtection="0"/>
    <xf numFmtId="0" fontId="186" fillId="0" borderId="0">
      <alignment horizontal="center"/>
    </xf>
    <xf numFmtId="0" fontId="114" fillId="0" borderId="0">
      <alignment horizontal="center"/>
    </xf>
    <xf numFmtId="299" fontId="90" fillId="0" borderId="37"/>
    <xf numFmtId="0" fontId="187" fillId="0" borderId="66" applyNumberFormat="0" applyFill="0" applyAlignment="0" applyProtection="0">
      <alignment vertical="center"/>
    </xf>
    <xf numFmtId="228" fontId="165" fillId="0" borderId="0" applyFill="0" applyBorder="0" applyProtection="0">
      <alignment horizontal="right"/>
    </xf>
    <xf numFmtId="0" fontId="187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/>
    <xf numFmtId="0" fontId="189" fillId="0" borderId="0" applyNumberFormat="0" applyFill="0" applyBorder="0" applyAlignment="0" applyProtection="0">
      <alignment horizontal="left"/>
    </xf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2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4" fillId="0" borderId="0">
      <alignment horizontal="left"/>
    </xf>
    <xf numFmtId="0" fontId="51" fillId="0" borderId="0" applyNumberFormat="0" applyFill="0" applyBorder="0" applyAlignment="0" applyProtection="0">
      <alignment horizontal="left"/>
    </xf>
    <xf numFmtId="316" fontId="121" fillId="0" borderId="48" applyFill="0" applyBorder="0" applyProtection="0">
      <alignment vertical="center"/>
    </xf>
    <xf numFmtId="228" fontId="165" fillId="0" borderId="0">
      <alignment horizontal="left"/>
    </xf>
    <xf numFmtId="37" fontId="90" fillId="0" borderId="37"/>
    <xf numFmtId="0" fontId="27" fillId="25" borderId="0" applyNumberFormat="0" applyFont="0" applyBorder="0" applyAlignment="0" applyProtection="0"/>
    <xf numFmtId="0" fontId="195" fillId="0" borderId="0" applyAlignment="0">
      <alignment wrapText="1"/>
    </xf>
    <xf numFmtId="0" fontId="59" fillId="4" borderId="0">
      <alignment vertical="top"/>
    </xf>
    <xf numFmtId="0" fontId="196" fillId="0" borderId="0" applyFill="0" applyBorder="0"/>
    <xf numFmtId="38" fontId="197" fillId="0" borderId="36" applyNumberFormat="0" applyFont="0" applyFill="0" applyAlignment="0"/>
    <xf numFmtId="0" fontId="27" fillId="0" borderId="29" applyNumberFormat="0" applyFont="0" applyFill="0" applyAlignment="0" applyProtection="0"/>
    <xf numFmtId="0" fontId="27" fillId="0" borderId="0"/>
    <xf numFmtId="345" fontId="3" fillId="0" borderId="0" applyFont="0" applyFill="0" applyBorder="0" applyAlignment="0" applyProtection="0"/>
    <xf numFmtId="287" fontId="3" fillId="0" borderId="0" applyFont="0" applyFill="0" applyBorder="0" applyAlignment="0" applyProtection="0"/>
    <xf numFmtId="0" fontId="198" fillId="4" borderId="0">
      <alignment horizontal="center"/>
    </xf>
    <xf numFmtId="346" fontId="27" fillId="0" borderId="0" applyFont="0" applyFill="0" applyBorder="0" applyAlignment="0" applyProtection="0"/>
    <xf numFmtId="347" fontId="27" fillId="0" borderId="0" applyFont="0" applyFill="0" applyBorder="0" applyAlignment="0" applyProtection="0"/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/>
    <xf numFmtId="342" fontId="63" fillId="0" borderId="0" applyFont="0" applyFill="0" applyBorder="0" applyProtection="0">
      <alignment horizontal="right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3" fontId="201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245" fontId="151" fillId="0" borderId="0" applyFont="0" applyFill="0" applyBorder="0" applyAlignment="0" applyProtection="0"/>
    <xf numFmtId="348" fontId="151" fillId="0" borderId="0" applyFont="0" applyFill="0" applyBorder="0" applyAlignment="0" applyProtection="0"/>
    <xf numFmtId="9" fontId="20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1" fillId="0" borderId="0" applyFont="0" applyFill="0" applyBorder="0" applyAlignment="0" applyProtection="0">
      <alignment vertical="center"/>
    </xf>
    <xf numFmtId="9" fontId="24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349" fontId="25" fillId="0" borderId="0" applyFont="0" applyFill="0" applyBorder="0" applyAlignment="0" applyProtection="0"/>
    <xf numFmtId="350" fontId="25" fillId="0" borderId="0" applyFont="0" applyFill="0" applyBorder="0" applyAlignment="0" applyProtection="0">
      <alignment vertical="top"/>
    </xf>
    <xf numFmtId="351" fontId="25" fillId="0" borderId="0" applyFont="0" applyFill="0" applyBorder="0" applyAlignment="0" applyProtection="0"/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0" fontId="89" fillId="0" borderId="0"/>
    <xf numFmtId="0" fontId="203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0" fontId="24" fillId="29" borderId="58" applyNumberFormat="0" applyFont="0" applyAlignment="0" applyProtection="0">
      <alignment vertical="center"/>
    </xf>
    <xf numFmtId="41" fontId="27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201" fillId="0" borderId="0" applyFont="0" applyFill="0" applyBorder="0" applyAlignment="0" applyProtection="0"/>
    <xf numFmtId="0" fontId="3" fillId="0" borderId="67"/>
    <xf numFmtId="0" fontId="3" fillId="0" borderId="67"/>
    <xf numFmtId="0" fontId="3" fillId="0" borderId="67"/>
    <xf numFmtId="0" fontId="207" fillId="0" borderId="0"/>
    <xf numFmtId="0" fontId="16" fillId="0" borderId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334" fontId="26" fillId="0" borderId="0" applyFont="0" applyFill="0" applyBorder="0" applyAlignment="0" applyProtection="0"/>
    <xf numFmtId="40" fontId="204" fillId="0" borderId="0" applyFont="0" applyFill="0" applyBorder="0" applyAlignment="0" applyProtection="0">
      <alignment vertical="center"/>
    </xf>
    <xf numFmtId="40" fontId="83" fillId="0" borderId="0" applyFont="0" applyFill="0" applyBorder="0" applyAlignment="0" applyProtection="0">
      <alignment vertical="center"/>
    </xf>
    <xf numFmtId="334" fontId="27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227" fontId="27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5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208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08" fontId="27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227" fontId="209" fillId="0" borderId="0" applyFont="0" applyFill="0" applyBorder="0" applyAlignment="0" applyProtection="0"/>
    <xf numFmtId="38" fontId="24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203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10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0" fontId="211" fillId="41" borderId="68" applyNumberForma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1" fillId="41" borderId="68" applyNumberFormat="0" applyProtection="0">
      <alignment vertical="center"/>
    </xf>
    <xf numFmtId="0" fontId="211" fillId="41" borderId="68" applyNumberFormat="0" applyProtection="0">
      <alignment vertical="center"/>
    </xf>
    <xf numFmtId="0" fontId="212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01" fillId="0" borderId="69" applyNumberFormat="0" applyFont="0" applyFill="0" applyAlignment="0" applyProtection="0"/>
    <xf numFmtId="0" fontId="23" fillId="42" borderId="0"/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3" fontId="40" fillId="0" borderId="19" applyFill="0" applyProtection="0">
      <protection locked="0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2" fontId="201" fillId="0" borderId="0" applyFont="0" applyFill="0" applyBorder="0" applyAlignment="0" applyProtection="0"/>
    <xf numFmtId="0" fontId="14" fillId="0" borderId="0" applyNumberFormat="0" applyFont="0" applyFill="0" applyBorder="0">
      <alignment horizontal="left" vertical="top" wrapText="1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99" fontId="26" fillId="0" borderId="0" applyFont="0" applyFill="0" applyBorder="0" applyAlignment="0" applyProtection="0"/>
    <xf numFmtId="299" fontId="27" fillId="0" borderId="0" applyFont="0" applyFill="0" applyBorder="0" applyAlignment="0" applyProtection="0"/>
    <xf numFmtId="6" fontId="3" fillId="0" borderId="0" applyFont="0" applyFill="0" applyBorder="0" applyAlignment="0" applyProtection="0">
      <alignment vertical="center"/>
    </xf>
    <xf numFmtId="6" fontId="3" fillId="0" borderId="0" applyFont="0" applyFill="0" applyBorder="0" applyAlignment="0" applyProtection="0"/>
    <xf numFmtId="6" fontId="3" fillId="0" borderId="0" applyFont="0" applyFill="0" applyBorder="0" applyAlignment="0" applyProtection="0">
      <alignment vertical="center"/>
    </xf>
    <xf numFmtId="6" fontId="21" fillId="0" borderId="0" applyFont="0" applyFill="0" applyBorder="0" applyAlignment="0" applyProtection="0">
      <alignment vertical="center"/>
    </xf>
    <xf numFmtId="6" fontId="3" fillId="0" borderId="0" applyFont="0" applyFill="0" applyBorder="0" applyAlignment="0" applyProtection="0"/>
    <xf numFmtId="0" fontId="201" fillId="0" borderId="0" applyFont="0" applyFill="0" applyBorder="0" applyAlignment="0" applyProtection="0"/>
    <xf numFmtId="352" fontId="22" fillId="0" borderId="0" applyFont="0" applyFill="0" applyBorder="0" applyAlignment="0" applyProtection="0"/>
    <xf numFmtId="353" fontId="22" fillId="0" borderId="0" applyFont="0" applyFill="0" applyBorder="0" applyAlignment="0" applyProtection="0"/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201" fillId="0" borderId="0" applyFont="0" applyFill="0" applyBorder="0" applyAlignment="0" applyProtection="0"/>
    <xf numFmtId="0" fontId="3" fillId="0" borderId="0">
      <alignment vertical="center"/>
    </xf>
    <xf numFmtId="0" fontId="203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" fillId="0" borderId="0"/>
    <xf numFmtId="0" fontId="203" fillId="0" borderId="0">
      <alignment vertical="center"/>
    </xf>
    <xf numFmtId="0" fontId="3" fillId="0" borderId="0"/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>
      <alignment vertical="center"/>
    </xf>
    <xf numFmtId="0" fontId="3" fillId="0" borderId="0"/>
    <xf numFmtId="0" fontId="25" fillId="0" borderId="0"/>
    <xf numFmtId="0" fontId="3" fillId="0" borderId="0" applyBorder="0"/>
    <xf numFmtId="0" fontId="214" fillId="0" borderId="0">
      <alignment vertical="center"/>
    </xf>
    <xf numFmtId="0" fontId="27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24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>
      <alignment vertical="center"/>
    </xf>
    <xf numFmtId="0" fontId="21" fillId="0" borderId="0">
      <alignment vertical="center"/>
    </xf>
    <xf numFmtId="0" fontId="22" fillId="0" borderId="0">
      <alignment vertical="center"/>
    </xf>
    <xf numFmtId="0" fontId="3" fillId="0" borderId="0"/>
    <xf numFmtId="0" fontId="27" fillId="0" borderId="0"/>
    <xf numFmtId="0" fontId="21" fillId="0" borderId="0">
      <alignment vertical="center"/>
    </xf>
    <xf numFmtId="0" fontId="21" fillId="0" borderId="0">
      <alignment vertical="center"/>
    </xf>
    <xf numFmtId="49" fontId="14" fillId="0" borderId="0"/>
    <xf numFmtId="49" fontId="14" fillId="0" borderId="0" applyBorder="0"/>
    <xf numFmtId="49" fontId="14" fillId="0" borderId="0" applyNumberFormat="0" applyFill="0" applyBorder="0" applyAlignment="0" applyProtection="0"/>
    <xf numFmtId="0" fontId="22" fillId="0" borderId="0"/>
    <xf numFmtId="0" fontId="215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>
      <alignment vertical="center"/>
    </xf>
    <xf numFmtId="0" fontId="216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16" fillId="0" borderId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6" fillId="0" borderId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9" fillId="0" borderId="71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218" fillId="0" borderId="70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203" fillId="0" borderId="0">
      <alignment vertical="center"/>
    </xf>
    <xf numFmtId="0" fontId="75" fillId="27" borderId="44" applyNumberFormat="0" applyAlignment="0" applyProtection="0">
      <alignment vertical="center"/>
    </xf>
    <xf numFmtId="0" fontId="75" fillId="27" borderId="44" applyNumberFormat="0" applyAlignment="0" applyProtection="0">
      <alignment vertical="center"/>
    </xf>
    <xf numFmtId="0" fontId="3" fillId="0" borderId="0"/>
    <xf numFmtId="0" fontId="3" fillId="0" borderId="0">
      <alignment vertical="center"/>
    </xf>
    <xf numFmtId="0" fontId="21" fillId="0" borderId="0"/>
    <xf numFmtId="0" fontId="2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5" fillId="0" borderId="0"/>
    <xf numFmtId="0" fontId="15" fillId="0" borderId="0"/>
    <xf numFmtId="0" fontId="3" fillId="0" borderId="0"/>
    <xf numFmtId="0" fontId="3" fillId="0" borderId="0" applyFill="0"/>
    <xf numFmtId="0" fontId="3" fillId="0" borderId="0" applyFill="0"/>
    <xf numFmtId="0" fontId="3" fillId="0" borderId="0" applyFill="0"/>
    <xf numFmtId="0" fontId="24" fillId="10" borderId="0" applyNumberFormat="0" applyBorder="0" applyAlignment="0" applyProtection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Fill="0"/>
    <xf numFmtId="0" fontId="3" fillId="0" borderId="0" applyFill="0"/>
    <xf numFmtId="0" fontId="3" fillId="0" borderId="0" applyFill="0"/>
    <xf numFmtId="0" fontId="3" fillId="0" borderId="0"/>
    <xf numFmtId="0" fontId="3" fillId="0" borderId="0"/>
    <xf numFmtId="0" fontId="3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6" fillId="0" borderId="0">
      <alignment vertical="center"/>
    </xf>
    <xf numFmtId="0" fontId="203" fillId="0" borderId="0"/>
    <xf numFmtId="0" fontId="203" fillId="0" borderId="0"/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1" fillId="0" borderId="0"/>
    <xf numFmtId="9" fontId="221" fillId="0" borderId="0" applyFont="0" applyFill="0" applyBorder="0" applyAlignment="0" applyProtection="0">
      <alignment vertical="center"/>
    </xf>
    <xf numFmtId="0" fontId="3" fillId="0" borderId="0"/>
    <xf numFmtId="0" fontId="21" fillId="0" borderId="0">
      <alignment vertical="center"/>
    </xf>
    <xf numFmtId="354" fontId="222" fillId="0" borderId="78" applyFill="0" applyBorder="0" applyProtection="0">
      <alignment horizontal="right" vertical="center"/>
    </xf>
    <xf numFmtId="355" fontId="222" fillId="0" borderId="0" applyFill="0" applyBorder="0" applyProtection="0">
      <alignment horizontal="right"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25" fillId="0" borderId="0" applyFont="0" applyFill="0" applyBorder="0" applyAlignment="0" applyProtection="0"/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3" fillId="0" borderId="0"/>
    <xf numFmtId="0" fontId="3" fillId="0" borderId="0" applyFill="0"/>
    <xf numFmtId="0" fontId="49" fillId="26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3" fillId="0" borderId="0"/>
    <xf numFmtId="0" fontId="3" fillId="0" borderId="0"/>
    <xf numFmtId="0" fontId="3" fillId="0" borderId="0" applyFill="0"/>
    <xf numFmtId="0" fontId="220" fillId="0" borderId="0" applyNumberFormat="0" applyFill="0" applyBorder="0" applyAlignment="0" applyProtection="0">
      <alignment vertical="top"/>
      <protection locked="0"/>
    </xf>
    <xf numFmtId="0" fontId="16" fillId="0" borderId="0">
      <alignment vertical="center"/>
    </xf>
    <xf numFmtId="0" fontId="203" fillId="0" borderId="0"/>
    <xf numFmtId="0" fontId="3" fillId="0" borderId="0"/>
    <xf numFmtId="0" fontId="3" fillId="0" borderId="0"/>
    <xf numFmtId="198" fontId="27" fillId="0" borderId="0" applyFont="0" applyFill="0" applyBorder="0" applyAlignment="0" applyProtection="0"/>
    <xf numFmtId="198" fontId="27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211" fontId="27" fillId="0" borderId="0" applyFont="0" applyFill="0" applyBorder="0" applyAlignment="0" applyProtection="0"/>
    <xf numFmtId="211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0" fontId="42" fillId="0" borderId="81" applyNumberFormat="0" applyFill="0" applyAlignment="0" applyProtection="0"/>
    <xf numFmtId="0" fontId="42" fillId="0" borderId="81" applyNumberFormat="0" applyFill="0" applyAlignment="0" applyProtection="0"/>
    <xf numFmtId="0" fontId="42" fillId="0" borderId="81" applyNumberFormat="0" applyFill="0" applyAlignment="0" applyProtection="0"/>
    <xf numFmtId="0" fontId="42" fillId="0" borderId="81" applyNumberFormat="0" applyFill="0" applyAlignment="0" applyProtection="0"/>
    <xf numFmtId="0" fontId="44" fillId="0" borderId="0" applyNumberFormat="0" applyFill="0" applyProtection="0">
      <alignment horizontal="centerContinuous"/>
    </xf>
    <xf numFmtId="0" fontId="44" fillId="0" borderId="0" applyNumberFormat="0" applyFill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4" fillId="6" borderId="0" applyNumberFormat="0" applyBorder="0" applyAlignment="0" applyProtection="0">
      <alignment vertical="center"/>
    </xf>
    <xf numFmtId="0" fontId="21" fillId="44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4" fillId="7" borderId="0" applyNumberFormat="0" applyBorder="0" applyAlignment="0" applyProtection="0">
      <alignment vertical="center"/>
    </xf>
    <xf numFmtId="0" fontId="21" fillId="46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4" fillId="8" borderId="0" applyNumberFormat="0" applyBorder="0" applyAlignment="0" applyProtection="0">
      <alignment vertical="center"/>
    </xf>
    <xf numFmtId="0" fontId="21" fillId="48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4" fillId="10" borderId="0" applyNumberFormat="0" applyBorder="0" applyAlignment="0" applyProtection="0">
      <alignment vertical="center"/>
    </xf>
    <xf numFmtId="0" fontId="21" fillId="52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4" fillId="11" borderId="0" applyNumberFormat="0" applyBorder="0" applyAlignment="0" applyProtection="0">
      <alignment vertical="center"/>
    </xf>
    <xf numFmtId="0" fontId="21" fillId="54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45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21" fillId="47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4" fillId="14" borderId="0" applyNumberFormat="0" applyBorder="0" applyAlignment="0" applyProtection="0">
      <alignment vertical="center"/>
    </xf>
    <xf numFmtId="0" fontId="21" fillId="4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4" fillId="9" borderId="0" applyNumberFormat="0" applyBorder="0" applyAlignment="0" applyProtection="0">
      <alignment vertical="center"/>
    </xf>
    <xf numFmtId="0" fontId="21" fillId="51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4" fillId="12" borderId="0" applyNumberFormat="0" applyBorder="0" applyAlignment="0" applyProtection="0">
      <alignment vertical="center"/>
    </xf>
    <xf numFmtId="0" fontId="21" fillId="53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4" fillId="15" borderId="0" applyNumberFormat="0" applyBorder="0" applyAlignment="0" applyProtection="0">
      <alignment vertical="center"/>
    </xf>
    <xf numFmtId="0" fontId="21" fillId="55" borderId="0" applyNumberFormat="0" applyBorder="0" applyAlignment="0" applyProtection="0">
      <alignment vertical="center"/>
    </xf>
    <xf numFmtId="0" fontId="49" fillId="16" borderId="0" applyNumberFormat="0" applyBorder="0" applyAlignment="0" applyProtection="0">
      <alignment vertical="center"/>
    </xf>
    <xf numFmtId="0" fontId="49" fillId="13" borderId="0" applyNumberFormat="0" applyBorder="0" applyAlignment="0" applyProtection="0">
      <alignment vertical="center"/>
    </xf>
    <xf numFmtId="0" fontId="49" fillId="14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356" fontId="223" fillId="0" borderId="0" applyFont="0" applyFill="0" applyBorder="0" applyAlignment="0" applyProtection="0"/>
    <xf numFmtId="5" fontId="27" fillId="0" borderId="0" applyFont="0" applyFill="0" applyBorder="0" applyAlignment="0" applyProtection="0"/>
    <xf numFmtId="345" fontId="224" fillId="0" borderId="0" applyFont="0" applyFill="0" applyBorder="0" applyAlignment="0" applyProtection="0"/>
    <xf numFmtId="357" fontId="26" fillId="0" borderId="0" applyFont="0" applyFill="0" applyBorder="0" applyAlignment="0" applyProtection="0"/>
    <xf numFmtId="358" fontId="27" fillId="0" borderId="0" applyFont="0" applyFill="0" applyBorder="0" applyAlignment="0" applyProtection="0"/>
    <xf numFmtId="359" fontId="26" fillId="0" borderId="82" applyFont="0" applyFill="0" applyBorder="0" applyAlignment="0" applyProtection="0"/>
    <xf numFmtId="360" fontId="26" fillId="0" borderId="0" applyFont="0" applyFill="0" applyBorder="0" applyAlignment="0" applyProtection="0"/>
    <xf numFmtId="361" fontId="26" fillId="0" borderId="0" applyFont="0" applyFill="0" applyBorder="0" applyAlignment="0" applyProtection="0"/>
    <xf numFmtId="362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0" fontId="99" fillId="0" borderId="0" applyNumberFormat="0" applyFill="0" applyBorder="0" applyAlignment="0">
      <protection locked="0"/>
    </xf>
    <xf numFmtId="363" fontId="27" fillId="0" borderId="0" applyFont="0" applyFill="0" applyBorder="0" applyAlignment="0"/>
    <xf numFmtId="0" fontId="27" fillId="0" borderId="0" applyFont="0" applyFill="0" applyBorder="0" applyAlignment="0"/>
    <xf numFmtId="364" fontId="27" fillId="0" borderId="0" applyFont="0" applyFill="0" applyBorder="0" applyAlignment="0"/>
    <xf numFmtId="37" fontId="146" fillId="0" borderId="1"/>
    <xf numFmtId="37" fontId="146" fillId="0" borderId="1"/>
    <xf numFmtId="43" fontId="102" fillId="0" borderId="0" applyFont="0" applyFill="0" applyBorder="0" applyAlignment="0" applyProtection="0"/>
    <xf numFmtId="10" fontId="38" fillId="0" borderId="0" applyFont="0" applyFill="0" applyBorder="0" applyAlignment="0" applyProtection="0"/>
    <xf numFmtId="0" fontId="27" fillId="0" borderId="0" applyFont="0" applyFill="0" applyBorder="0" applyAlignment="0" applyProtection="0"/>
    <xf numFmtId="38" fontId="26" fillId="0" borderId="83"/>
    <xf numFmtId="365" fontId="27" fillId="0" borderId="0" applyFont="0" applyFill="0" applyBorder="0" applyAlignment="0" applyProtection="0"/>
    <xf numFmtId="365" fontId="26" fillId="0" borderId="0" applyFont="0" applyFill="0" applyBorder="0" applyAlignment="0" applyProtection="0"/>
    <xf numFmtId="366" fontId="26" fillId="0" borderId="0" applyFont="0" applyFill="0" applyBorder="0" applyAlignment="0" applyProtection="0"/>
    <xf numFmtId="367" fontId="26" fillId="0" borderId="0" applyFont="0" applyFill="0" applyBorder="0" applyAlignment="0" applyProtection="0"/>
    <xf numFmtId="0" fontId="3" fillId="0" borderId="0"/>
    <xf numFmtId="0" fontId="3" fillId="0" borderId="0"/>
    <xf numFmtId="38" fontId="3" fillId="0" borderId="0" applyFont="0" applyFill="0" applyBorder="0" applyAlignment="0" applyProtection="0"/>
    <xf numFmtId="368" fontId="26" fillId="0" borderId="0" applyFont="0" applyFill="0" applyBorder="0" applyAlignment="0" applyProtection="0"/>
    <xf numFmtId="369" fontId="26" fillId="0" borderId="0" applyFont="0" applyFill="0" applyBorder="0" applyAlignment="0" applyProtection="0"/>
    <xf numFmtId="0" fontId="49" fillId="20" borderId="0" applyNumberFormat="0" applyBorder="0" applyAlignment="0" applyProtection="0">
      <alignment vertical="center"/>
    </xf>
    <xf numFmtId="0" fontId="49" fillId="21" borderId="0" applyNumberFormat="0" applyBorder="0" applyAlignment="0" applyProtection="0">
      <alignment vertical="center"/>
    </xf>
    <xf numFmtId="0" fontId="49" fillId="22" borderId="0" applyNumberFormat="0" applyBorder="0" applyAlignment="0" applyProtection="0">
      <alignment vertical="center"/>
    </xf>
    <xf numFmtId="0" fontId="49" fillId="17" borderId="0" applyNumberFormat="0" applyBorder="0" applyAlignment="0" applyProtection="0">
      <alignment vertical="center"/>
    </xf>
    <xf numFmtId="0" fontId="49" fillId="18" borderId="0" applyNumberFormat="0" applyBorder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141" fillId="5" borderId="0" applyNumberFormat="0" applyBorder="0" applyAlignment="0" applyProtection="0">
      <alignment vertical="center"/>
    </xf>
    <xf numFmtId="176" fontId="222" fillId="0" borderId="78" applyFill="0" applyBorder="0" applyProtection="0">
      <alignment horizontal="right" vertical="center"/>
    </xf>
    <xf numFmtId="0" fontId="225" fillId="0" borderId="0" applyNumberFormat="0" applyFill="0" applyBorder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54" fillId="7" borderId="0" applyNumberFormat="0" applyBorder="0" applyAlignment="0" applyProtection="0">
      <alignment vertical="center"/>
    </xf>
    <xf numFmtId="0" fontId="3" fillId="0" borderId="0" applyBorder="0"/>
    <xf numFmtId="49" fontId="52" fillId="0" borderId="74" applyFont="0">
      <alignment horizontal="center" vertical="center"/>
    </xf>
    <xf numFmtId="38" fontId="226" fillId="0" borderId="49" applyNumberFormat="0" applyFont="0" applyFill="0" applyAlignment="0" applyProtection="0">
      <alignment horizontal="left" vertical="center"/>
    </xf>
    <xf numFmtId="38" fontId="226" fillId="0" borderId="85" applyNumberFormat="0" applyFont="0" applyAlignment="0">
      <alignment horizontal="left"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68" fillId="26" borderId="43" applyNumberFormat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27" fillId="0" borderId="0"/>
    <xf numFmtId="0" fontId="52" fillId="0" borderId="0"/>
    <xf numFmtId="0" fontId="52" fillId="0" borderId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0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08" fontId="22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122" fillId="0" borderId="51" applyNumberFormat="0" applyFill="0" applyAlignment="0" applyProtection="0">
      <alignment vertical="center"/>
    </xf>
    <xf numFmtId="0" fontId="125" fillId="0" borderId="52" applyNumberFormat="0" applyFill="0" applyAlignment="0" applyProtection="0">
      <alignment vertical="center"/>
    </xf>
    <xf numFmtId="0" fontId="128" fillId="0" borderId="53" applyNumberFormat="0" applyFill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38" fontId="227" fillId="0" borderId="0" applyFill="0" applyBorder="0" applyProtection="0">
      <alignment horizontal="left" vertical="center"/>
    </xf>
    <xf numFmtId="38" fontId="228" fillId="0" borderId="0" applyFill="0" applyBorder="0" applyProtection="0">
      <alignment horizontal="left"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87" fillId="0" borderId="66" applyNumberFormat="0" applyFill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52" fillId="26" borderId="61" applyNumberFormat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6" fontId="3" fillId="0" borderId="0">
      <alignment horizont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132" fillId="11" borderId="43" applyNumberFormat="0" applyAlignment="0" applyProtection="0">
      <alignment vertical="center"/>
    </xf>
    <xf numFmtId="0" fontId="3" fillId="0" borderId="0">
      <alignment vertical="center"/>
    </xf>
    <xf numFmtId="0" fontId="203" fillId="0" borderId="0">
      <alignment vertical="center"/>
    </xf>
    <xf numFmtId="0" fontId="3" fillId="0" borderId="0"/>
    <xf numFmtId="0" fontId="229" fillId="0" borderId="0">
      <alignment vertical="center"/>
    </xf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230" fillId="0" borderId="0">
      <alignment vertical="center"/>
    </xf>
    <xf numFmtId="0" fontId="3" fillId="0" borderId="0"/>
    <xf numFmtId="0" fontId="21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4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21" fillId="0" borderId="0">
      <alignment vertical="center"/>
    </xf>
    <xf numFmtId="0" fontId="2" fillId="0" borderId="0">
      <alignment vertical="center"/>
    </xf>
    <xf numFmtId="0" fontId="231" fillId="0" borderId="0">
      <alignment vertical="center"/>
    </xf>
    <xf numFmtId="38" fontId="232" fillId="0" borderId="0" applyFill="0" applyBorder="0" applyProtection="0">
      <alignment horizontal="center" vertical="center"/>
    </xf>
    <xf numFmtId="0" fontId="112" fillId="8" borderId="0" applyNumberFormat="0" applyBorder="0" applyAlignment="0" applyProtection="0">
      <alignment vertical="center"/>
    </xf>
    <xf numFmtId="0" fontId="102" fillId="42" borderId="0"/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3" fillId="29" borderId="58" applyNumberFormat="0" applyFont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103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>
      <alignment vertical="center"/>
    </xf>
    <xf numFmtId="0" fontId="187" fillId="0" borderId="79" applyNumberFormat="0" applyFill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68" fillId="42" borderId="43" applyNumberFormat="0" applyAlignment="0" applyProtection="0">
      <alignment vertical="center"/>
    </xf>
    <xf numFmtId="0" fontId="202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49" fillId="23" borderId="0" applyNumberFormat="0" applyBorder="0" applyAlignment="0" applyProtection="0">
      <alignment vertical="center"/>
    </xf>
    <xf numFmtId="0" fontId="3" fillId="0" borderId="0"/>
    <xf numFmtId="0" fontId="75" fillId="27" borderId="80" applyNumberFormat="0" applyAlignment="0" applyProtection="0">
      <alignment vertical="center"/>
    </xf>
    <xf numFmtId="0" fontId="75" fillId="27" borderId="80" applyNumberFormat="0" applyAlignment="0" applyProtection="0">
      <alignment vertical="center"/>
    </xf>
    <xf numFmtId="0" fontId="138" fillId="0" borderId="54" applyNumberFormat="0" applyFill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24" fillId="5" borderId="0" applyNumberFormat="0" applyBorder="0" applyAlignment="0" applyProtection="0">
      <alignment vertical="center"/>
    </xf>
    <xf numFmtId="0" fontId="49" fillId="26" borderId="0" applyNumberFormat="0" applyBorder="0" applyAlignment="0" applyProtection="0">
      <alignment vertical="center"/>
    </xf>
    <xf numFmtId="0" fontId="24" fillId="26" borderId="0" applyNumberFormat="0" applyBorder="0" applyAlignment="0" applyProtection="0">
      <alignment vertical="center"/>
    </xf>
    <xf numFmtId="0" fontId="203" fillId="0" borderId="0">
      <alignment vertical="center"/>
    </xf>
    <xf numFmtId="0" fontId="49" fillId="26" borderId="0" applyNumberFormat="0" applyBorder="0" applyAlignment="0" applyProtection="0">
      <alignment vertical="center"/>
    </xf>
    <xf numFmtId="0" fontId="24" fillId="13" borderId="0" applyNumberFormat="0" applyBorder="0" applyAlignment="0" applyProtection="0">
      <alignment vertical="center"/>
    </xf>
    <xf numFmtId="0" fontId="3" fillId="0" borderId="0" applyFill="0"/>
    <xf numFmtId="0" fontId="3" fillId="0" borderId="0" applyFill="0"/>
    <xf numFmtId="0" fontId="233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0" fontId="203" fillId="0" borderId="0"/>
    <xf numFmtId="0" fontId="16" fillId="0" borderId="0">
      <alignment vertical="center"/>
    </xf>
    <xf numFmtId="0" fontId="3" fillId="0" borderId="0"/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3" fillId="0" borderId="0"/>
    <xf numFmtId="0" fontId="3" fillId="0" borderId="0"/>
    <xf numFmtId="38" fontId="230" fillId="0" borderId="0" applyFont="0" applyFill="0" applyBorder="0" applyAlignment="0" applyProtection="0">
      <alignment vertical="center"/>
    </xf>
    <xf numFmtId="0" fontId="3" fillId="0" borderId="0"/>
  </cellStyleXfs>
  <cellXfs count="249">
    <xf numFmtId="0" fontId="0" fillId="0" borderId="0" xfId="0">
      <alignment vertical="center"/>
    </xf>
    <xf numFmtId="0" fontId="14" fillId="0" borderId="0" xfId="0" applyFont="1">
      <alignment vertical="center"/>
    </xf>
    <xf numFmtId="0" fontId="15" fillId="0" borderId="0" xfId="0" applyFont="1">
      <alignment vertical="center"/>
    </xf>
    <xf numFmtId="179" fontId="16" fillId="0" borderId="0" xfId="1" applyNumberFormat="1" applyFont="1">
      <alignment vertical="center"/>
    </xf>
    <xf numFmtId="0" fontId="16" fillId="0" borderId="0" xfId="0" applyFont="1">
      <alignment vertical="center"/>
    </xf>
    <xf numFmtId="0" fontId="15" fillId="0" borderId="0" xfId="0" applyFont="1" applyAlignment="1">
      <alignment vertical="center" shrinkToFit="1"/>
    </xf>
    <xf numFmtId="0" fontId="14" fillId="0" borderId="2" xfId="0" applyFont="1" applyBorder="1" applyAlignment="1">
      <alignment vertical="center"/>
    </xf>
    <xf numFmtId="0" fontId="15" fillId="0" borderId="3" xfId="0" applyFont="1" applyFill="1" applyBorder="1" applyAlignment="1">
      <alignment vertical="center" wrapText="1" shrinkToFit="1"/>
    </xf>
    <xf numFmtId="0" fontId="15" fillId="0" borderId="1" xfId="0" applyFont="1" applyBorder="1" applyAlignment="1">
      <alignment horizontal="center" vertical="center" wrapText="1"/>
    </xf>
    <xf numFmtId="0" fontId="15" fillId="0" borderId="4" xfId="0" applyFont="1" applyBorder="1" applyAlignment="1">
      <alignment horizontal="center" vertical="center" wrapText="1"/>
    </xf>
    <xf numFmtId="179" fontId="16" fillId="0" borderId="0" xfId="1" applyNumberFormat="1" applyFont="1" applyAlignment="1">
      <alignment vertical="center" wrapText="1"/>
    </xf>
    <xf numFmtId="0" fontId="16" fillId="0" borderId="0" xfId="0" applyFont="1" applyAlignment="1">
      <alignment vertical="center" wrapText="1"/>
    </xf>
    <xf numFmtId="0" fontId="14" fillId="0" borderId="0" xfId="0" applyFont="1" applyAlignment="1">
      <alignment vertical="center" wrapText="1"/>
    </xf>
    <xf numFmtId="0" fontId="14" fillId="0" borderId="5" xfId="0" applyFont="1" applyBorder="1" applyAlignment="1">
      <alignment vertical="center"/>
    </xf>
    <xf numFmtId="0" fontId="14" fillId="0" borderId="6" xfId="0" applyFont="1" applyFill="1" applyBorder="1" applyAlignment="1">
      <alignment vertical="center" shrinkToFit="1"/>
    </xf>
    <xf numFmtId="178" fontId="14" fillId="0" borderId="4" xfId="0" applyNumberFormat="1" applyFont="1" applyBorder="1" applyAlignment="1">
      <alignment horizontal="center" vertical="center" shrinkToFit="1"/>
    </xf>
    <xf numFmtId="0" fontId="14" fillId="0" borderId="0" xfId="0" applyFont="1" applyAlignment="1">
      <alignment vertical="center" shrinkToFit="1"/>
    </xf>
    <xf numFmtId="179" fontId="14" fillId="0" borderId="0" xfId="1" applyNumberFormat="1" applyFont="1" applyAlignment="1">
      <alignment vertical="center" shrinkToFit="1"/>
    </xf>
    <xf numFmtId="180" fontId="15" fillId="0" borderId="7" xfId="0" applyNumberFormat="1" applyFont="1" applyFill="1" applyBorder="1" applyAlignment="1">
      <alignment vertical="center" shrinkToFit="1"/>
    </xf>
    <xf numFmtId="180" fontId="16" fillId="2" borderId="7" xfId="1" applyNumberFormat="1" applyFont="1" applyFill="1" applyBorder="1">
      <alignment vertical="center"/>
    </xf>
    <xf numFmtId="180" fontId="15" fillId="0" borderId="0" xfId="0" applyNumberFormat="1" applyFont="1">
      <alignment vertical="center"/>
    </xf>
    <xf numFmtId="180" fontId="16" fillId="0" borderId="0" xfId="1" applyNumberFormat="1" applyFont="1">
      <alignment vertical="center"/>
    </xf>
    <xf numFmtId="180" fontId="16" fillId="0" borderId="0" xfId="0" applyNumberFormat="1" applyFont="1">
      <alignment vertical="center"/>
    </xf>
    <xf numFmtId="180" fontId="14" fillId="0" borderId="0" xfId="0" applyNumberFormat="1" applyFont="1">
      <alignment vertical="center"/>
    </xf>
    <xf numFmtId="176" fontId="15" fillId="0" borderId="8" xfId="0" applyNumberFormat="1" applyFont="1" applyFill="1" applyBorder="1" applyAlignment="1">
      <alignment vertical="center" shrinkToFit="1"/>
    </xf>
    <xf numFmtId="176" fontId="15" fillId="0" borderId="0" xfId="0" applyNumberFormat="1" applyFont="1">
      <alignment vertical="center"/>
    </xf>
    <xf numFmtId="176" fontId="16" fillId="0" borderId="0" xfId="0" applyNumberFormat="1" applyFont="1">
      <alignment vertical="center"/>
    </xf>
    <xf numFmtId="176" fontId="14" fillId="0" borderId="0" xfId="0" applyNumberFormat="1" applyFont="1">
      <alignment vertical="center"/>
    </xf>
    <xf numFmtId="180" fontId="15" fillId="0" borderId="9" xfId="0" applyNumberFormat="1" applyFont="1" applyFill="1" applyBorder="1" applyAlignment="1">
      <alignment vertical="center" shrinkToFit="1"/>
    </xf>
    <xf numFmtId="180" fontId="16" fillId="2" borderId="9" xfId="1" applyNumberFormat="1" applyFont="1" applyFill="1" applyBorder="1">
      <alignment vertical="center"/>
    </xf>
    <xf numFmtId="180" fontId="16" fillId="2" borderId="10" xfId="1" applyNumberFormat="1" applyFont="1" applyFill="1" applyBorder="1">
      <alignment vertical="center"/>
    </xf>
    <xf numFmtId="176" fontId="16" fillId="2" borderId="13" xfId="1" applyNumberFormat="1" applyFont="1" applyFill="1" applyBorder="1">
      <alignment vertical="center"/>
    </xf>
    <xf numFmtId="176" fontId="16" fillId="2" borderId="8" xfId="1" applyNumberFormat="1" applyFont="1" applyFill="1" applyBorder="1" applyAlignment="1">
      <alignment horizontal="right" vertical="center"/>
    </xf>
    <xf numFmtId="177" fontId="16" fillId="2" borderId="7" xfId="1" applyNumberFormat="1" applyFont="1" applyFill="1" applyBorder="1" applyAlignment="1">
      <alignment horizontal="right" vertical="center"/>
    </xf>
    <xf numFmtId="179" fontId="16" fillId="0" borderId="0" xfId="1" applyNumberFormat="1" applyFont="1" applyAlignment="1">
      <alignment horizontal="right" vertical="center"/>
    </xf>
    <xf numFmtId="0" fontId="16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80" fontId="15" fillId="0" borderId="13" xfId="1" applyNumberFormat="1" applyFont="1" applyFill="1" applyBorder="1" applyAlignment="1">
      <alignment vertical="center" shrinkToFit="1"/>
    </xf>
    <xf numFmtId="180" fontId="17" fillId="0" borderId="0" xfId="1" applyNumberFormat="1" applyFont="1">
      <alignment vertical="center"/>
    </xf>
    <xf numFmtId="180" fontId="14" fillId="0" borderId="0" xfId="1" applyNumberFormat="1" applyFont="1">
      <alignment vertical="center"/>
    </xf>
    <xf numFmtId="180" fontId="15" fillId="0" borderId="8" xfId="1" applyNumberFormat="1" applyFont="1" applyFill="1" applyBorder="1" applyAlignment="1">
      <alignment vertical="center" shrinkToFit="1"/>
    </xf>
    <xf numFmtId="180" fontId="16" fillId="0" borderId="4" xfId="1" applyNumberFormat="1" applyFont="1" applyFill="1" applyBorder="1" applyAlignment="1">
      <alignment horizontal="right" vertical="center"/>
    </xf>
    <xf numFmtId="180" fontId="15" fillId="0" borderId="0" xfId="1" applyNumberFormat="1" applyFont="1">
      <alignment vertical="center"/>
    </xf>
    <xf numFmtId="180" fontId="15" fillId="0" borderId="9" xfId="1" applyNumberFormat="1" applyFont="1" applyFill="1" applyBorder="1" applyAlignment="1">
      <alignment vertical="center" shrinkToFit="1"/>
    </xf>
    <xf numFmtId="181" fontId="14" fillId="0" borderId="0" xfId="1" applyNumberFormat="1" applyFont="1">
      <alignment vertical="center"/>
    </xf>
    <xf numFmtId="181" fontId="15" fillId="0" borderId="14" xfId="1" applyNumberFormat="1" applyFont="1" applyFill="1" applyBorder="1" applyAlignment="1">
      <alignment vertical="center" shrinkToFit="1"/>
    </xf>
    <xf numFmtId="181" fontId="15" fillId="0" borderId="0" xfId="1" applyNumberFormat="1" applyFont="1">
      <alignment vertical="center"/>
    </xf>
    <xf numFmtId="181" fontId="16" fillId="0" borderId="0" xfId="1" applyNumberFormat="1" applyFont="1">
      <alignment vertical="center"/>
    </xf>
    <xf numFmtId="0" fontId="7" fillId="0" borderId="0" xfId="0" applyFont="1" applyFill="1">
      <alignment vertical="center"/>
    </xf>
    <xf numFmtId="0" fontId="8" fillId="0" borderId="0" xfId="0" applyFont="1" applyFill="1">
      <alignment vertical="center"/>
    </xf>
    <xf numFmtId="179" fontId="9" fillId="0" borderId="0" xfId="1" applyNumberFormat="1" applyFont="1" applyFill="1">
      <alignment vertical="center"/>
    </xf>
    <xf numFmtId="0" fontId="9" fillId="0" borderId="0" xfId="0" applyFont="1" applyFill="1">
      <alignment vertical="center"/>
    </xf>
    <xf numFmtId="0" fontId="10" fillId="0" borderId="0" xfId="0" applyFont="1" applyFill="1">
      <alignment vertical="center"/>
    </xf>
    <xf numFmtId="0" fontId="11" fillId="0" borderId="0" xfId="0" applyFont="1" applyFill="1" applyAlignment="1">
      <alignment horizontal="left" vertical="center"/>
    </xf>
    <xf numFmtId="0" fontId="12" fillId="0" borderId="0" xfId="0" applyFont="1" applyFill="1" applyAlignment="1">
      <alignment vertical="center" shrinkToFit="1"/>
    </xf>
    <xf numFmtId="0" fontId="13" fillId="0" borderId="0" xfId="0" applyFont="1" applyFill="1">
      <alignment vertical="center"/>
    </xf>
    <xf numFmtId="0" fontId="12" fillId="0" borderId="0" xfId="0" applyFont="1" applyFill="1">
      <alignment vertical="center"/>
    </xf>
    <xf numFmtId="0" fontId="14" fillId="0" borderId="0" xfId="0" applyFont="1" applyFill="1">
      <alignment vertical="center"/>
    </xf>
    <xf numFmtId="0" fontId="15" fillId="0" borderId="0" xfId="0" applyFont="1" applyFill="1">
      <alignment vertical="center"/>
    </xf>
    <xf numFmtId="179" fontId="16" fillId="0" borderId="0" xfId="1" applyNumberFormat="1" applyFont="1" applyFill="1">
      <alignment vertical="center"/>
    </xf>
    <xf numFmtId="0" fontId="16" fillId="0" borderId="0" xfId="0" applyFont="1" applyFill="1">
      <alignment vertical="center"/>
    </xf>
    <xf numFmtId="0" fontId="14" fillId="0" borderId="19" xfId="0" applyFont="1" applyFill="1" applyBorder="1">
      <alignment vertical="center"/>
    </xf>
    <xf numFmtId="0" fontId="14" fillId="0" borderId="20" xfId="0" applyFont="1" applyFill="1" applyBorder="1" applyAlignment="1">
      <alignment vertical="center" shrinkToFit="1"/>
    </xf>
    <xf numFmtId="0" fontId="14" fillId="0" borderId="4" xfId="0" applyFont="1" applyFill="1" applyBorder="1" applyAlignment="1">
      <alignment horizontal="center" vertical="center"/>
    </xf>
    <xf numFmtId="180" fontId="16" fillId="2" borderId="14" xfId="1" applyNumberFormat="1" applyFont="1" applyFill="1" applyBorder="1" applyAlignment="1">
      <alignment horizontal="right" vertical="center"/>
    </xf>
    <xf numFmtId="183" fontId="14" fillId="0" borderId="0" xfId="1" applyNumberFormat="1" applyFont="1">
      <alignment vertical="center"/>
    </xf>
    <xf numFmtId="183" fontId="15" fillId="0" borderId="9" xfId="1" applyNumberFormat="1" applyFont="1" applyFill="1" applyBorder="1" applyAlignment="1">
      <alignment vertical="center"/>
    </xf>
    <xf numFmtId="183" fontId="15" fillId="0" borderId="0" xfId="1" applyNumberFormat="1" applyFont="1">
      <alignment vertical="center"/>
    </xf>
    <xf numFmtId="183" fontId="16" fillId="0" borderId="0" xfId="1" applyNumberFormat="1" applyFont="1">
      <alignment vertical="center"/>
    </xf>
    <xf numFmtId="183" fontId="15" fillId="0" borderId="21" xfId="1" applyNumberFormat="1" applyFont="1" applyFill="1" applyBorder="1" applyAlignment="1">
      <alignment vertical="center" shrinkToFit="1"/>
    </xf>
    <xf numFmtId="183" fontId="15" fillId="0" borderId="13" xfId="1" applyNumberFormat="1" applyFont="1" applyFill="1" applyBorder="1" applyAlignment="1">
      <alignment vertical="center" shrinkToFit="1"/>
    </xf>
    <xf numFmtId="0" fontId="14" fillId="0" borderId="1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horizontal="center" vertical="center"/>
    </xf>
    <xf numFmtId="0" fontId="15" fillId="0" borderId="0" xfId="0" applyFont="1" applyBorder="1" applyAlignment="1">
      <alignment horizontal="center" vertical="center" wrapText="1"/>
    </xf>
    <xf numFmtId="178" fontId="14" fillId="0" borderId="0" xfId="0" applyNumberFormat="1" applyFont="1" applyBorder="1" applyAlignment="1">
      <alignment horizontal="center" vertical="center" shrinkToFit="1"/>
    </xf>
    <xf numFmtId="180" fontId="16" fillId="2" borderId="0" xfId="1" applyNumberFormat="1" applyFont="1" applyFill="1" applyBorder="1">
      <alignment vertical="center"/>
    </xf>
    <xf numFmtId="176" fontId="16" fillId="2" borderId="0" xfId="1" applyNumberFormat="1" applyFont="1" applyFill="1" applyBorder="1">
      <alignment vertical="center"/>
    </xf>
    <xf numFmtId="182" fontId="16" fillId="0" borderId="0" xfId="1" applyNumberFormat="1" applyFont="1" applyFill="1" applyBorder="1">
      <alignment vertical="center"/>
    </xf>
    <xf numFmtId="180" fontId="16" fillId="0" borderId="0" xfId="1" applyNumberFormat="1" applyFont="1" applyFill="1" applyBorder="1" applyAlignment="1">
      <alignment horizontal="right" vertical="center"/>
    </xf>
    <xf numFmtId="183" fontId="16" fillId="0" borderId="0" xfId="1" applyNumberFormat="1" applyFont="1" applyFill="1" applyBorder="1" applyAlignment="1">
      <alignment horizontal="right" vertical="center"/>
    </xf>
    <xf numFmtId="181" fontId="16" fillId="2" borderId="0" xfId="1" applyNumberFormat="1" applyFont="1" applyFill="1" applyBorder="1">
      <alignment vertical="center"/>
    </xf>
    <xf numFmtId="0" fontId="14" fillId="0" borderId="2" xfId="0" applyFont="1" applyFill="1" applyBorder="1">
      <alignment vertical="center"/>
    </xf>
    <xf numFmtId="0" fontId="14" fillId="0" borderId="3" xfId="0" applyFont="1" applyFill="1" applyBorder="1" applyAlignment="1">
      <alignment vertical="center" shrinkToFit="1"/>
    </xf>
    <xf numFmtId="0" fontId="14" fillId="0" borderId="23" xfId="0" applyFont="1" applyFill="1" applyBorder="1" applyAlignment="1">
      <alignment horizontal="center" vertical="center"/>
    </xf>
    <xf numFmtId="0" fontId="14" fillId="0" borderId="23" xfId="0" applyFont="1" applyFill="1" applyBorder="1">
      <alignment vertical="center"/>
    </xf>
    <xf numFmtId="180" fontId="15" fillId="0" borderId="8" xfId="1" applyNumberFormat="1" applyFont="1" applyFill="1" applyBorder="1" applyAlignment="1">
      <alignment horizontal="left" vertical="center" indent="2" shrinkToFit="1"/>
    </xf>
    <xf numFmtId="180" fontId="15" fillId="0" borderId="12" xfId="1" applyNumberFormat="1" applyFont="1" applyFill="1" applyBorder="1" applyAlignment="1">
      <alignment horizontal="left" vertical="center" indent="2" shrinkToFit="1"/>
    </xf>
    <xf numFmtId="185" fontId="15" fillId="0" borderId="0" xfId="1" applyNumberFormat="1" applyFont="1">
      <alignment vertical="center"/>
    </xf>
    <xf numFmtId="185" fontId="16" fillId="0" borderId="0" xfId="1" applyNumberFormat="1" applyFont="1">
      <alignment vertical="center"/>
    </xf>
    <xf numFmtId="185" fontId="14" fillId="0" borderId="0" xfId="1" applyNumberFormat="1" applyFont="1">
      <alignment vertical="center"/>
    </xf>
    <xf numFmtId="184" fontId="15" fillId="0" borderId="8" xfId="1" applyNumberFormat="1" applyFont="1" applyFill="1" applyBorder="1" applyAlignment="1">
      <alignment horizontal="left" vertical="center" indent="2" shrinkToFit="1"/>
    </xf>
    <xf numFmtId="185" fontId="16" fillId="0" borderId="0" xfId="1" applyNumberFormat="1" applyFont="1" applyFill="1" applyBorder="1" applyAlignment="1">
      <alignment horizontal="right" vertical="center"/>
    </xf>
    <xf numFmtId="0" fontId="15" fillId="0" borderId="14" xfId="0" applyFont="1" applyFill="1" applyBorder="1" applyAlignment="1">
      <alignment horizontal="left" vertical="center" shrinkToFit="1"/>
    </xf>
    <xf numFmtId="182" fontId="15" fillId="0" borderId="13" xfId="0" applyNumberFormat="1" applyFont="1" applyFill="1" applyBorder="1" applyAlignment="1">
      <alignment horizontal="left" vertical="center" shrinkToFit="1"/>
    </xf>
    <xf numFmtId="176" fontId="16" fillId="2" borderId="17" xfId="1" applyNumberFormat="1" applyFont="1" applyFill="1" applyBorder="1" applyAlignment="1">
      <alignment horizontal="right" vertical="center"/>
    </xf>
    <xf numFmtId="177" fontId="16" fillId="2" borderId="17" xfId="1" applyNumberFormat="1" applyFont="1" applyFill="1" applyBorder="1" applyAlignment="1">
      <alignment horizontal="right" vertical="center"/>
    </xf>
    <xf numFmtId="187" fontId="18" fillId="0" borderId="0" xfId="0" applyNumberFormat="1" applyFont="1" applyAlignment="1">
      <alignment vertical="center"/>
    </xf>
    <xf numFmtId="176" fontId="0" fillId="0" borderId="0" xfId="0" applyNumberFormat="1" applyAlignment="1"/>
    <xf numFmtId="0" fontId="17" fillId="0" borderId="0" xfId="0" applyFont="1">
      <alignment vertical="center"/>
    </xf>
    <xf numFmtId="187" fontId="20" fillId="0" borderId="0" xfId="0" applyNumberFormat="1" applyFont="1" applyAlignment="1">
      <alignment vertical="center"/>
    </xf>
    <xf numFmtId="176" fontId="20" fillId="0" borderId="0" xfId="0" applyNumberFormat="1" applyFont="1" applyAlignment="1"/>
    <xf numFmtId="180" fontId="16" fillId="2" borderId="27" xfId="1" applyNumberFormat="1" applyFont="1" applyFill="1" applyBorder="1">
      <alignment vertical="center"/>
    </xf>
    <xf numFmtId="176" fontId="16" fillId="2" borderId="4" xfId="1" applyNumberFormat="1" applyFont="1" applyFill="1" applyBorder="1" applyAlignment="1">
      <alignment horizontal="right" vertical="center"/>
    </xf>
    <xf numFmtId="180" fontId="16" fillId="2" borderId="17" xfId="1" applyNumberFormat="1" applyFont="1" applyFill="1" applyBorder="1" applyAlignment="1">
      <alignment horizontal="right" vertical="center"/>
    </xf>
    <xf numFmtId="176" fontId="16" fillId="2" borderId="15" xfId="1" applyNumberFormat="1" applyFont="1" applyFill="1" applyBorder="1">
      <alignment vertical="center"/>
    </xf>
    <xf numFmtId="176" fontId="16" fillId="2" borderId="8" xfId="1" applyNumberFormat="1" applyFont="1" applyFill="1" applyBorder="1">
      <alignment vertical="center"/>
    </xf>
    <xf numFmtId="176" fontId="16" fillId="2" borderId="4" xfId="1" applyNumberFormat="1" applyFont="1" applyFill="1" applyBorder="1">
      <alignment vertical="center"/>
    </xf>
    <xf numFmtId="182" fontId="15" fillId="0" borderId="9" xfId="0" applyNumberFormat="1" applyFont="1" applyFill="1" applyBorder="1" applyAlignment="1">
      <alignment horizontal="left" vertical="center" shrinkToFit="1"/>
    </xf>
    <xf numFmtId="182" fontId="16" fillId="0" borderId="9" xfId="1" applyNumberFormat="1" applyFont="1" applyFill="1" applyBorder="1">
      <alignment vertical="center"/>
    </xf>
    <xf numFmtId="182" fontId="16" fillId="0" borderId="10" xfId="1" applyNumberFormat="1" applyFont="1" applyFill="1" applyBorder="1">
      <alignment vertical="center"/>
    </xf>
    <xf numFmtId="182" fontId="15" fillId="0" borderId="0" xfId="0" applyNumberFormat="1" applyFont="1" applyFill="1">
      <alignment vertical="center"/>
    </xf>
    <xf numFmtId="182" fontId="16" fillId="0" borderId="0" xfId="1" applyNumberFormat="1" applyFont="1" applyFill="1">
      <alignment vertical="center"/>
    </xf>
    <xf numFmtId="182" fontId="16" fillId="0" borderId="0" xfId="0" applyNumberFormat="1" applyFont="1" applyFill="1">
      <alignment vertical="center"/>
    </xf>
    <xf numFmtId="182" fontId="14" fillId="0" borderId="0" xfId="0" applyNumberFormat="1" applyFont="1" applyFill="1">
      <alignment vertical="center"/>
    </xf>
    <xf numFmtId="182" fontId="16" fillId="0" borderId="13" xfId="1" applyNumberFormat="1" applyFont="1" applyFill="1" applyBorder="1">
      <alignment vertical="center"/>
    </xf>
    <xf numFmtId="182" fontId="16" fillId="0" borderId="15" xfId="1" applyNumberFormat="1" applyFont="1" applyFill="1" applyBorder="1">
      <alignment vertical="center"/>
    </xf>
    <xf numFmtId="0" fontId="16" fillId="0" borderId="21" xfId="0" applyFont="1" applyFill="1" applyBorder="1" applyAlignment="1">
      <alignment horizontal="center" vertical="center"/>
    </xf>
    <xf numFmtId="0" fontId="16" fillId="0" borderId="25" xfId="0" applyFont="1" applyFill="1" applyBorder="1" applyAlignment="1">
      <alignment horizontal="center" vertical="center"/>
    </xf>
    <xf numFmtId="9" fontId="15" fillId="0" borderId="0" xfId="0" applyNumberFormat="1" applyFont="1" applyBorder="1" applyAlignment="1">
      <alignment horizontal="center" vertical="center" textRotation="255"/>
    </xf>
    <xf numFmtId="0" fontId="16" fillId="0" borderId="0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vertical="center"/>
    </xf>
    <xf numFmtId="14" fontId="16" fillId="0" borderId="0" xfId="0" applyNumberFormat="1" applyFont="1" applyFill="1">
      <alignment vertical="center"/>
    </xf>
    <xf numFmtId="14" fontId="5" fillId="0" borderId="0" xfId="0" applyNumberFormat="1" applyFont="1" applyFill="1" applyAlignment="1">
      <alignment horizontal="left" vertical="center"/>
    </xf>
    <xf numFmtId="14" fontId="6" fillId="0" borderId="0" xfId="0" applyNumberFormat="1" applyFont="1" applyFill="1" applyAlignment="1">
      <alignment vertical="center" shrinkToFit="1"/>
    </xf>
    <xf numFmtId="180" fontId="15" fillId="43" borderId="9" xfId="1" applyNumberFormat="1" applyFont="1" applyFill="1" applyBorder="1" applyAlignment="1">
      <alignment vertical="center" shrinkToFit="1"/>
    </xf>
    <xf numFmtId="180" fontId="16" fillId="43" borderId="9" xfId="1" applyNumberFormat="1" applyFont="1" applyFill="1" applyBorder="1">
      <alignment vertical="center"/>
    </xf>
    <xf numFmtId="186" fontId="16" fillId="43" borderId="10" xfId="1" applyNumberFormat="1" applyFont="1" applyFill="1" applyBorder="1">
      <alignment vertical="center"/>
    </xf>
    <xf numFmtId="180" fontId="16" fillId="43" borderId="0" xfId="1" applyNumberFormat="1" applyFont="1" applyFill="1" applyBorder="1" applyAlignment="1">
      <alignment horizontal="right" vertical="center"/>
    </xf>
    <xf numFmtId="180" fontId="15" fillId="43" borderId="0" xfId="1" applyNumberFormat="1" applyFont="1" applyFill="1">
      <alignment vertical="center"/>
    </xf>
    <xf numFmtId="180" fontId="16" fillId="43" borderId="0" xfId="1" applyNumberFormat="1" applyFont="1" applyFill="1">
      <alignment vertical="center"/>
    </xf>
    <xf numFmtId="180" fontId="14" fillId="43" borderId="0" xfId="1" applyNumberFormat="1" applyFont="1" applyFill="1">
      <alignment vertical="center"/>
    </xf>
    <xf numFmtId="180" fontId="15" fillId="43" borderId="8" xfId="0" applyNumberFormat="1" applyFont="1" applyFill="1" applyBorder="1" applyAlignment="1">
      <alignment vertical="center" shrinkToFit="1"/>
    </xf>
    <xf numFmtId="180" fontId="16" fillId="43" borderId="8" xfId="1" applyNumberFormat="1" applyFont="1" applyFill="1" applyBorder="1">
      <alignment vertical="center"/>
    </xf>
    <xf numFmtId="180" fontId="16" fillId="43" borderId="4" xfId="1" applyNumberFormat="1" applyFont="1" applyFill="1" applyBorder="1">
      <alignment vertical="center"/>
    </xf>
    <xf numFmtId="180" fontId="16" fillId="43" borderId="0" xfId="0" applyNumberFormat="1" applyFont="1" applyFill="1">
      <alignment vertical="center"/>
    </xf>
    <xf numFmtId="180" fontId="14" fillId="43" borderId="0" xfId="0" applyNumberFormat="1" applyFont="1" applyFill="1">
      <alignment vertical="center"/>
    </xf>
    <xf numFmtId="176" fontId="15" fillId="43" borderId="12" xfId="0" applyNumberFormat="1" applyFont="1" applyFill="1" applyBorder="1" applyAlignment="1">
      <alignment vertical="center" shrinkToFit="1"/>
    </xf>
    <xf numFmtId="176" fontId="16" fillId="43" borderId="8" xfId="1" applyNumberFormat="1" applyFont="1" applyFill="1" applyBorder="1">
      <alignment vertical="center"/>
    </xf>
    <xf numFmtId="176" fontId="16" fillId="43" borderId="4" xfId="1" applyNumberFormat="1" applyFont="1" applyFill="1" applyBorder="1">
      <alignment vertical="center"/>
    </xf>
    <xf numFmtId="179" fontId="16" fillId="43" borderId="0" xfId="1" applyNumberFormat="1" applyFont="1" applyFill="1">
      <alignment vertical="center"/>
    </xf>
    <xf numFmtId="176" fontId="16" fillId="43" borderId="0" xfId="0" applyNumberFormat="1" applyFont="1" applyFill="1">
      <alignment vertical="center"/>
    </xf>
    <xf numFmtId="176" fontId="14" fillId="43" borderId="0" xfId="0" applyNumberFormat="1" applyFont="1" applyFill="1">
      <alignment vertical="center"/>
    </xf>
    <xf numFmtId="14" fontId="16" fillId="2" borderId="0" xfId="1" applyNumberFormat="1" applyFont="1" applyFill="1" applyBorder="1">
      <alignment vertical="center"/>
    </xf>
    <xf numFmtId="14" fontId="16" fillId="43" borderId="0" xfId="1" applyNumberFormat="1" applyFont="1" applyFill="1" applyBorder="1">
      <alignment vertical="center"/>
    </xf>
    <xf numFmtId="14" fontId="16" fillId="2" borderId="0" xfId="1" applyNumberFormat="1" applyFont="1" applyFill="1" applyBorder="1" applyAlignment="1">
      <alignment horizontal="right" vertical="center"/>
    </xf>
    <xf numFmtId="38" fontId="16" fillId="0" borderId="0" xfId="1" applyFont="1" applyFill="1" applyBorder="1">
      <alignment vertical="center"/>
    </xf>
    <xf numFmtId="176" fontId="16" fillId="2" borderId="75" xfId="1" applyNumberFormat="1" applyFont="1" applyFill="1" applyBorder="1">
      <alignment vertical="center"/>
    </xf>
    <xf numFmtId="176" fontId="16" fillId="2" borderId="30" xfId="1" applyNumberFormat="1" applyFont="1" applyFill="1" applyBorder="1">
      <alignment vertical="center"/>
    </xf>
    <xf numFmtId="177" fontId="16" fillId="2" borderId="72" xfId="1" applyNumberFormat="1" applyFont="1" applyFill="1" applyBorder="1" applyAlignment="1">
      <alignment horizontal="right" vertical="center"/>
    </xf>
    <xf numFmtId="180" fontId="16" fillId="43" borderId="76" xfId="1" applyNumberFormat="1" applyFont="1" applyFill="1" applyBorder="1">
      <alignment vertical="center"/>
    </xf>
    <xf numFmtId="0" fontId="16" fillId="0" borderId="77" xfId="0" applyFont="1" applyFill="1" applyBorder="1" applyAlignment="1">
      <alignment horizontal="center" vertical="center"/>
    </xf>
    <xf numFmtId="0" fontId="16" fillId="0" borderId="0" xfId="0" applyFont="1" applyFill="1" applyBorder="1" applyAlignment="1">
      <alignment horizontal="right" vertical="center"/>
    </xf>
    <xf numFmtId="0" fontId="14" fillId="0" borderId="23" xfId="0" applyFont="1" applyFill="1" applyBorder="1" applyAlignment="1">
      <alignment horizontal="left" vertical="center"/>
    </xf>
    <xf numFmtId="0" fontId="14" fillId="0" borderId="84" xfId="0" applyFont="1" applyFill="1" applyBorder="1" applyAlignment="1">
      <alignment horizontal="center" vertical="center"/>
    </xf>
    <xf numFmtId="0" fontId="14" fillId="0" borderId="84" xfId="0" applyFont="1" applyFill="1" applyBorder="1">
      <alignment vertical="center"/>
    </xf>
    <xf numFmtId="364" fontId="15" fillId="0" borderId="0" xfId="0" applyNumberFormat="1" applyFont="1" applyAlignment="1">
      <alignment vertical="center" wrapText="1"/>
    </xf>
    <xf numFmtId="14" fontId="16" fillId="0" borderId="0" xfId="0" applyNumberFormat="1" applyFont="1" applyAlignment="1">
      <alignment vertical="center" wrapText="1"/>
    </xf>
    <xf numFmtId="14" fontId="14" fillId="0" borderId="0" xfId="0" applyNumberFormat="1" applyFont="1" applyAlignment="1">
      <alignment vertical="center" shrinkToFit="1"/>
    </xf>
    <xf numFmtId="0" fontId="14" fillId="0" borderId="86" xfId="0" applyFont="1" applyFill="1" applyBorder="1" applyAlignment="1">
      <alignment horizontal="center" vertical="center"/>
    </xf>
    <xf numFmtId="0" fontId="15" fillId="0" borderId="86" xfId="0" applyFont="1" applyBorder="1" applyAlignment="1">
      <alignment horizontal="center" vertical="center" wrapText="1"/>
    </xf>
    <xf numFmtId="180" fontId="16" fillId="2" borderId="87" xfId="1" applyNumberFormat="1" applyFont="1" applyFill="1" applyBorder="1">
      <alignment vertical="center"/>
    </xf>
    <xf numFmtId="177" fontId="16" fillId="2" borderId="87" xfId="1" applyNumberFormat="1" applyFont="1" applyFill="1" applyBorder="1" applyAlignment="1">
      <alignment horizontal="right" vertical="center"/>
    </xf>
    <xf numFmtId="176" fontId="16" fillId="2" borderId="91" xfId="1" applyNumberFormat="1" applyFont="1" applyFill="1" applyBorder="1" applyAlignment="1">
      <alignment horizontal="right" vertical="center"/>
    </xf>
    <xf numFmtId="180" fontId="16" fillId="43" borderId="91" xfId="1" applyNumberFormat="1" applyFont="1" applyFill="1" applyBorder="1">
      <alignment vertical="center"/>
    </xf>
    <xf numFmtId="176" fontId="16" fillId="43" borderId="91" xfId="1" applyNumberFormat="1" applyFont="1" applyFill="1" applyBorder="1">
      <alignment vertical="center"/>
    </xf>
    <xf numFmtId="176" fontId="16" fillId="2" borderId="91" xfId="1" applyNumberFormat="1" applyFont="1" applyFill="1" applyBorder="1">
      <alignment vertical="center"/>
    </xf>
    <xf numFmtId="0" fontId="14" fillId="0" borderId="89" xfId="0" applyFont="1" applyFill="1" applyBorder="1" applyAlignment="1">
      <alignment vertical="center"/>
    </xf>
    <xf numFmtId="0" fontId="14" fillId="0" borderId="90" xfId="0" applyFont="1" applyFill="1" applyBorder="1" applyAlignment="1">
      <alignment horizontal="center" vertical="center"/>
    </xf>
    <xf numFmtId="0" fontId="14" fillId="0" borderId="90" xfId="0" applyFont="1" applyFill="1" applyBorder="1">
      <alignment vertical="center"/>
    </xf>
    <xf numFmtId="176" fontId="16" fillId="2" borderId="30" xfId="1" applyNumberFormat="1" applyFont="1" applyFill="1" applyBorder="1" applyAlignment="1">
      <alignment horizontal="right" vertical="center"/>
    </xf>
    <xf numFmtId="0" fontId="14" fillId="0" borderId="88" xfId="0" applyFont="1" applyFill="1" applyBorder="1" applyAlignment="1">
      <alignment horizontal="center" vertical="center"/>
    </xf>
    <xf numFmtId="176" fontId="16" fillId="0" borderId="14" xfId="1" applyNumberFormat="1" applyFont="1" applyFill="1" applyBorder="1" applyAlignment="1">
      <alignment horizontal="right" vertical="center"/>
    </xf>
    <xf numFmtId="176" fontId="16" fillId="0" borderId="73" xfId="1" applyNumberFormat="1" applyFont="1" applyFill="1" applyBorder="1" applyAlignment="1">
      <alignment horizontal="right" vertical="center"/>
    </xf>
    <xf numFmtId="176" fontId="16" fillId="2" borderId="14" xfId="1" applyNumberFormat="1" applyFont="1" applyFill="1" applyBorder="1" applyAlignment="1">
      <alignment horizontal="right" vertical="center"/>
    </xf>
    <xf numFmtId="180" fontId="16" fillId="0" borderId="9" xfId="1" applyNumberFormat="1" applyFont="1" applyFill="1" applyBorder="1">
      <alignment vertical="center"/>
    </xf>
    <xf numFmtId="0" fontId="14" fillId="0" borderId="90" xfId="0" applyFont="1" applyFill="1" applyBorder="1" applyAlignment="1">
      <alignment vertical="center"/>
    </xf>
    <xf numFmtId="31" fontId="15" fillId="0" borderId="8" xfId="0" applyNumberFormat="1" applyFont="1" applyFill="1" applyBorder="1" applyAlignment="1">
      <alignment horizontal="left" vertical="center" indent="7" shrinkToFit="1"/>
    </xf>
    <xf numFmtId="31" fontId="15" fillId="0" borderId="8" xfId="0" applyNumberFormat="1" applyFont="1" applyFill="1" applyBorder="1" applyAlignment="1">
      <alignment horizontal="center" vertical="center" shrinkToFit="1"/>
    </xf>
    <xf numFmtId="31" fontId="15" fillId="0" borderId="91" xfId="0" applyNumberFormat="1" applyFont="1" applyFill="1" applyBorder="1" applyAlignment="1">
      <alignment horizontal="center" vertical="center" shrinkToFit="1"/>
    </xf>
    <xf numFmtId="0" fontId="14" fillId="0" borderId="92" xfId="0" applyFont="1" applyFill="1" applyBorder="1" applyAlignment="1">
      <alignment vertical="center"/>
    </xf>
    <xf numFmtId="0" fontId="14" fillId="0" borderId="93" xfId="0" applyFont="1" applyFill="1" applyBorder="1">
      <alignment vertical="center"/>
    </xf>
    <xf numFmtId="0" fontId="14" fillId="0" borderId="94" xfId="0" applyFont="1" applyFill="1" applyBorder="1" applyAlignment="1">
      <alignment horizontal="center" vertical="center"/>
    </xf>
    <xf numFmtId="0" fontId="14" fillId="0" borderId="94" xfId="0" applyFont="1" applyFill="1" applyBorder="1" applyAlignment="1">
      <alignment vertical="center"/>
    </xf>
    <xf numFmtId="0" fontId="14" fillId="0" borderId="94" xfId="0" applyFont="1" applyFill="1" applyBorder="1">
      <alignment vertical="center"/>
    </xf>
    <xf numFmtId="0" fontId="15" fillId="0" borderId="4" xfId="0" applyFont="1" applyFill="1" applyBorder="1" applyAlignment="1">
      <alignment horizontal="center" vertical="center" wrapText="1"/>
    </xf>
    <xf numFmtId="178" fontId="14" fillId="0" borderId="4" xfId="0" applyNumberFormat="1" applyFont="1" applyFill="1" applyBorder="1" applyAlignment="1">
      <alignment horizontal="center" vertical="center" shrinkToFit="1"/>
    </xf>
    <xf numFmtId="180" fontId="16" fillId="0" borderId="27" xfId="1" applyNumberFormat="1" applyFont="1" applyFill="1" applyBorder="1">
      <alignment vertical="center"/>
    </xf>
    <xf numFmtId="176" fontId="16" fillId="0" borderId="4" xfId="1" applyNumberFormat="1" applyFont="1" applyFill="1" applyBorder="1" applyAlignment="1">
      <alignment horizontal="right" vertical="center"/>
    </xf>
    <xf numFmtId="180" fontId="16" fillId="0" borderId="17" xfId="1" applyNumberFormat="1" applyFont="1" applyFill="1" applyBorder="1" applyAlignment="1">
      <alignment horizontal="right" vertical="center"/>
    </xf>
    <xf numFmtId="177" fontId="16" fillId="0" borderId="17" xfId="1" applyNumberFormat="1" applyFont="1" applyFill="1" applyBorder="1" applyAlignment="1">
      <alignment horizontal="right" vertical="center"/>
    </xf>
    <xf numFmtId="180" fontId="16" fillId="0" borderId="10" xfId="1" applyNumberFormat="1" applyFont="1" applyFill="1" applyBorder="1" applyAlignment="1">
      <alignment horizontal="right" vertical="center"/>
    </xf>
    <xf numFmtId="176" fontId="16" fillId="0" borderId="17" xfId="1" applyNumberFormat="1" applyFont="1" applyFill="1" applyBorder="1" applyAlignment="1">
      <alignment horizontal="right" vertical="center"/>
    </xf>
    <xf numFmtId="370" fontId="14" fillId="0" borderId="18" xfId="0" applyNumberFormat="1" applyFont="1" applyFill="1" applyBorder="1" applyAlignment="1">
      <alignment horizontal="center" vertical="center"/>
    </xf>
    <xf numFmtId="371" fontId="14" fillId="0" borderId="18" xfId="0" applyNumberFormat="1" applyFont="1" applyFill="1" applyBorder="1" applyAlignment="1">
      <alignment horizontal="center" vertical="center"/>
    </xf>
    <xf numFmtId="182" fontId="16" fillId="0" borderId="9" xfId="1" applyNumberFormat="1" applyFont="1" applyFill="1" applyBorder="1" applyAlignment="1">
      <alignment horizontal="right" vertical="center"/>
    </xf>
    <xf numFmtId="182" fontId="16" fillId="0" borderId="10" xfId="1" applyNumberFormat="1" applyFont="1" applyFill="1" applyBorder="1" applyAlignment="1">
      <alignment horizontal="right" vertical="center"/>
    </xf>
    <xf numFmtId="182" fontId="16" fillId="0" borderId="13" xfId="1" applyNumberFormat="1" applyFont="1" applyFill="1" applyBorder="1" applyAlignment="1">
      <alignment horizontal="right" vertical="center"/>
    </xf>
    <xf numFmtId="182" fontId="16" fillId="0" borderId="15" xfId="1" applyNumberFormat="1" applyFont="1" applyFill="1" applyBorder="1" applyAlignment="1">
      <alignment horizontal="right" vertical="center"/>
    </xf>
    <xf numFmtId="176" fontId="16" fillId="2" borderId="13" xfId="1" applyNumberFormat="1" applyFont="1" applyFill="1" applyBorder="1" applyAlignment="1">
      <alignment horizontal="right" vertical="center"/>
    </xf>
    <xf numFmtId="176" fontId="16" fillId="2" borderId="15" xfId="1" applyNumberFormat="1" applyFont="1" applyFill="1" applyBorder="1" applyAlignment="1">
      <alignment horizontal="right" vertical="center"/>
    </xf>
    <xf numFmtId="176" fontId="16" fillId="0" borderId="15" xfId="1" applyNumberFormat="1" applyFont="1" applyFill="1" applyBorder="1" applyAlignment="1">
      <alignment horizontal="right" vertical="center"/>
    </xf>
    <xf numFmtId="372" fontId="16" fillId="2" borderId="13" xfId="1" applyNumberFormat="1" applyFont="1" applyFill="1" applyBorder="1">
      <alignment vertical="center"/>
    </xf>
    <xf numFmtId="372" fontId="16" fillId="0" borderId="13" xfId="1" applyNumberFormat="1" applyFont="1" applyFill="1" applyBorder="1">
      <alignment vertical="center"/>
    </xf>
    <xf numFmtId="372" fontId="16" fillId="2" borderId="4" xfId="1" applyNumberFormat="1" applyFont="1" applyFill="1" applyBorder="1">
      <alignment vertical="center"/>
    </xf>
    <xf numFmtId="372" fontId="16" fillId="2" borderId="91" xfId="1" applyNumberFormat="1" applyFont="1" applyFill="1" applyBorder="1">
      <alignment vertical="center"/>
    </xf>
    <xf numFmtId="372" fontId="16" fillId="2" borderId="8" xfId="1" applyNumberFormat="1" applyFont="1" applyFill="1" applyBorder="1">
      <alignment vertical="center"/>
    </xf>
    <xf numFmtId="372" fontId="16" fillId="0" borderId="8" xfId="1" applyNumberFormat="1" applyFont="1" applyFill="1" applyBorder="1">
      <alignment vertical="center"/>
    </xf>
    <xf numFmtId="372" fontId="16" fillId="0" borderId="91" xfId="1" applyNumberFormat="1" applyFont="1" applyFill="1" applyBorder="1">
      <alignment vertical="center"/>
    </xf>
    <xf numFmtId="372" fontId="16" fillId="0" borderId="4" xfId="1" applyNumberFormat="1" applyFont="1" applyFill="1" applyBorder="1" applyAlignment="1">
      <alignment horizontal="right" vertical="center"/>
    </xf>
    <xf numFmtId="372" fontId="16" fillId="2" borderId="12" xfId="1" applyNumberFormat="1" applyFont="1" applyFill="1" applyBorder="1">
      <alignment vertical="center"/>
    </xf>
    <xf numFmtId="372" fontId="16" fillId="0" borderId="12" xfId="1" applyNumberFormat="1" applyFont="1" applyFill="1" applyBorder="1">
      <alignment vertical="center"/>
    </xf>
    <xf numFmtId="372" fontId="16" fillId="0" borderId="16" xfId="1" applyNumberFormat="1" applyFont="1" applyFill="1" applyBorder="1" applyAlignment="1">
      <alignment horizontal="right" vertical="center"/>
    </xf>
    <xf numFmtId="372" fontId="16" fillId="2" borderId="91" xfId="1" applyNumberFormat="1" applyFont="1" applyFill="1" applyBorder="1" applyAlignment="1">
      <alignment horizontal="right" vertical="center"/>
    </xf>
    <xf numFmtId="372" fontId="16" fillId="2" borderId="8" xfId="1" applyNumberFormat="1" applyFont="1" applyFill="1" applyBorder="1" applyAlignment="1">
      <alignment horizontal="right" vertical="center"/>
    </xf>
    <xf numFmtId="372" fontId="16" fillId="0" borderId="8" xfId="1" applyNumberFormat="1" applyFont="1" applyFill="1" applyBorder="1" applyAlignment="1">
      <alignment horizontal="right" vertical="center"/>
    </xf>
    <xf numFmtId="372" fontId="16" fillId="0" borderId="91" xfId="1" applyNumberFormat="1" applyFont="1" applyFill="1" applyBorder="1" applyAlignment="1">
      <alignment horizontal="right" vertical="center"/>
    </xf>
    <xf numFmtId="372" fontId="16" fillId="2" borderId="4" xfId="1" applyNumberFormat="1" applyFont="1" applyFill="1" applyBorder="1" applyAlignment="1">
      <alignment horizontal="right" vertical="center"/>
    </xf>
    <xf numFmtId="372" fontId="16" fillId="2" borderId="15" xfId="1" applyNumberFormat="1" applyFont="1" applyFill="1" applyBorder="1">
      <alignment vertical="center"/>
    </xf>
    <xf numFmtId="372" fontId="16" fillId="2" borderId="10" xfId="1" applyNumberFormat="1" applyFont="1" applyFill="1" applyBorder="1">
      <alignment vertical="center"/>
    </xf>
    <xf numFmtId="372" fontId="16" fillId="2" borderId="10" xfId="1" applyNumberFormat="1" applyFont="1" applyFill="1" applyBorder="1" applyAlignment="1">
      <alignment horizontal="right" vertical="center"/>
    </xf>
    <xf numFmtId="372" fontId="16" fillId="2" borderId="26" xfId="1" applyNumberFormat="1" applyFont="1" applyFill="1" applyBorder="1">
      <alignment vertical="center"/>
    </xf>
    <xf numFmtId="372" fontId="16" fillId="0" borderId="15" xfId="1" applyNumberFormat="1" applyFont="1" applyFill="1" applyBorder="1">
      <alignment vertical="center"/>
    </xf>
    <xf numFmtId="372" fontId="16" fillId="0" borderId="10" xfId="1" applyNumberFormat="1" applyFont="1" applyFill="1" applyBorder="1">
      <alignment vertical="center"/>
    </xf>
    <xf numFmtId="372" fontId="16" fillId="0" borderId="10" xfId="1" applyNumberFormat="1" applyFont="1" applyFill="1" applyBorder="1" applyAlignment="1">
      <alignment horizontal="right" vertical="center"/>
    </xf>
    <xf numFmtId="372" fontId="16" fillId="0" borderId="26" xfId="1" applyNumberFormat="1" applyFont="1" applyFill="1" applyBorder="1">
      <alignment vertical="center"/>
    </xf>
    <xf numFmtId="372" fontId="16" fillId="43" borderId="9" xfId="1" applyNumberFormat="1" applyFont="1" applyFill="1" applyBorder="1">
      <alignment vertical="center"/>
    </xf>
    <xf numFmtId="372" fontId="16" fillId="43" borderId="10" xfId="1" applyNumberFormat="1" applyFont="1" applyFill="1" applyBorder="1">
      <alignment vertical="center"/>
    </xf>
    <xf numFmtId="0" fontId="16" fillId="0" borderId="0" xfId="0" applyFont="1" applyFill="1" applyBorder="1" applyAlignment="1">
      <alignment horizontal="left" vertical="center"/>
    </xf>
    <xf numFmtId="31" fontId="15" fillId="0" borderId="91" xfId="0" applyNumberFormat="1" applyFont="1" applyFill="1" applyBorder="1" applyAlignment="1">
      <alignment horizontal="left" vertical="center" indent="7" shrinkToFit="1"/>
    </xf>
    <xf numFmtId="372" fontId="16" fillId="0" borderId="15" xfId="1" applyNumberFormat="1" applyFont="1" applyFill="1" applyBorder="1" applyAlignment="1">
      <alignment horizontal="center" vertical="center"/>
    </xf>
    <xf numFmtId="372" fontId="16" fillId="0" borderId="4" xfId="1" applyNumberFormat="1" applyFont="1" applyFill="1" applyBorder="1" applyAlignment="1">
      <alignment horizontal="center" vertical="center"/>
    </xf>
    <xf numFmtId="372" fontId="16" fillId="0" borderId="16" xfId="1" applyNumberFormat="1" applyFont="1" applyFill="1" applyBorder="1" applyAlignment="1">
      <alignment horizontal="center" vertical="center"/>
    </xf>
    <xf numFmtId="0" fontId="14" fillId="0" borderId="95" xfId="0" applyFont="1" applyFill="1" applyBorder="1" applyAlignment="1">
      <alignment vertical="center"/>
    </xf>
    <xf numFmtId="182" fontId="16" fillId="0" borderId="13" xfId="1" applyNumberFormat="1" applyFont="1" applyFill="1" applyBorder="1" applyAlignment="1">
      <alignment horizontal="center" vertical="center"/>
    </xf>
    <xf numFmtId="182" fontId="16" fillId="0" borderId="12" xfId="1" applyNumberFormat="1" applyFont="1" applyFill="1" applyBorder="1" applyAlignment="1">
      <alignment horizontal="center" vertical="center"/>
    </xf>
    <xf numFmtId="372" fontId="16" fillId="0" borderId="13" xfId="1" applyNumberFormat="1" applyFont="1" applyFill="1" applyBorder="1" applyAlignment="1">
      <alignment horizontal="center" vertical="center"/>
    </xf>
    <xf numFmtId="372" fontId="16" fillId="0" borderId="8" xfId="1" applyNumberFormat="1" applyFont="1" applyFill="1" applyBorder="1" applyAlignment="1">
      <alignment horizontal="center" vertical="center"/>
    </xf>
    <xf numFmtId="372" fontId="16" fillId="0" borderId="12" xfId="1" applyNumberFormat="1" applyFont="1" applyFill="1" applyBorder="1" applyAlignment="1">
      <alignment horizontal="center" vertical="center"/>
    </xf>
    <xf numFmtId="372" fontId="16" fillId="0" borderId="91" xfId="1" applyNumberFormat="1" applyFont="1" applyFill="1" applyBorder="1" applyAlignment="1">
      <alignment horizontal="center" vertical="center"/>
    </xf>
    <xf numFmtId="0" fontId="15" fillId="0" borderId="7" xfId="0" applyFont="1" applyBorder="1" applyAlignment="1">
      <alignment horizontal="center" vertical="center" textRotation="255"/>
    </xf>
    <xf numFmtId="0" fontId="15" fillId="0" borderId="8" xfId="0" applyFont="1" applyBorder="1" applyAlignment="1">
      <alignment horizontal="center" vertical="center" textRotation="255"/>
    </xf>
    <xf numFmtId="0" fontId="15" fillId="0" borderId="22" xfId="0" applyFont="1" applyBorder="1" applyAlignment="1">
      <alignment horizontal="center" vertical="center" textRotation="255"/>
    </xf>
    <xf numFmtId="0" fontId="15" fillId="0" borderId="91" xfId="0" applyFont="1" applyBorder="1" applyAlignment="1">
      <alignment horizontal="center" vertical="center" textRotation="255"/>
    </xf>
    <xf numFmtId="9" fontId="15" fillId="0" borderId="7" xfId="0" applyNumberFormat="1" applyFont="1" applyBorder="1" applyAlignment="1">
      <alignment horizontal="center" vertical="center" textRotation="255"/>
    </xf>
    <xf numFmtId="9" fontId="15" fillId="0" borderId="8" xfId="0" applyNumberFormat="1" applyFont="1" applyBorder="1" applyAlignment="1">
      <alignment horizontal="center" vertical="center" textRotation="255"/>
    </xf>
    <xf numFmtId="9" fontId="15" fillId="0" borderId="22" xfId="0" applyNumberFormat="1" applyFont="1" applyBorder="1" applyAlignment="1">
      <alignment horizontal="center" vertical="center" textRotation="255"/>
    </xf>
    <xf numFmtId="372" fontId="16" fillId="0" borderId="15" xfId="1" applyNumberFormat="1" applyFont="1" applyFill="1" applyBorder="1" applyAlignment="1">
      <alignment horizontal="center" vertical="center"/>
    </xf>
    <xf numFmtId="372" fontId="16" fillId="0" borderId="4" xfId="1" applyNumberFormat="1" applyFont="1" applyFill="1" applyBorder="1" applyAlignment="1">
      <alignment horizontal="center" vertical="center"/>
    </xf>
    <xf numFmtId="372" fontId="16" fillId="0" borderId="16" xfId="1" applyNumberFormat="1" applyFont="1" applyFill="1" applyBorder="1" applyAlignment="1">
      <alignment horizontal="center" vertical="center"/>
    </xf>
  </cellXfs>
  <cellStyles count="2300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9" xfId="1670" xr:uid="{00000000-0005-0000-0000-0000AC070000}"/>
    <cellStyle name="桁区切り 9 2" xfId="1671" xr:uid="{00000000-0005-0000-0000-0000AD070000}"/>
    <cellStyle name="見出し" xfId="1672" xr:uid="{00000000-0005-0000-0000-0000AE070000}"/>
    <cellStyle name="見出し 1 2" xfId="1673" xr:uid="{00000000-0005-0000-0000-0000AF070000}"/>
    <cellStyle name="見出し 1 2 2" xfId="2171" xr:uid="{00000000-0005-0000-0000-0000B0070000}"/>
    <cellStyle name="見出し 1 3" xfId="1674" xr:uid="{00000000-0005-0000-0000-0000B1070000}"/>
    <cellStyle name="見出し 1 4" xfId="1675" xr:uid="{00000000-0005-0000-0000-0000B2070000}"/>
    <cellStyle name="見出し 2 2" xfId="1676" xr:uid="{00000000-0005-0000-0000-0000B3070000}"/>
    <cellStyle name="見出し 2 2 2" xfId="2172" xr:uid="{00000000-0005-0000-0000-0000B4070000}"/>
    <cellStyle name="見出し 2 3" xfId="1677" xr:uid="{00000000-0005-0000-0000-0000B5070000}"/>
    <cellStyle name="見出し 2 4" xfId="1678" xr:uid="{00000000-0005-0000-0000-0000B6070000}"/>
    <cellStyle name="見出し 3 2" xfId="1679" xr:uid="{00000000-0005-0000-0000-0000B7070000}"/>
    <cellStyle name="見出し 3 2 2" xfId="2173" xr:uid="{00000000-0005-0000-0000-0000B8070000}"/>
    <cellStyle name="見出し 3 3" xfId="1680" xr:uid="{00000000-0005-0000-0000-0000B9070000}"/>
    <cellStyle name="見出し 3 4" xfId="1681" xr:uid="{00000000-0005-0000-0000-0000BA070000}"/>
    <cellStyle name="見出し 4 2" xfId="1682" xr:uid="{00000000-0005-0000-0000-0000BB070000}"/>
    <cellStyle name="見出し 4 2 2" xfId="2174" xr:uid="{00000000-0005-0000-0000-0000BC070000}"/>
    <cellStyle name="見出し 4 3" xfId="1683" xr:uid="{00000000-0005-0000-0000-0000BD070000}"/>
    <cellStyle name="見出し 4 4" xfId="1684" xr:uid="{00000000-0005-0000-0000-0000BE070000}"/>
    <cellStyle name="見出し 5" xfId="1685" xr:uid="{00000000-0005-0000-0000-0000BF070000}"/>
    <cellStyle name="見出し 6" xfId="1686" xr:uid="{00000000-0005-0000-0000-0000C0070000}"/>
    <cellStyle name="見出し1" xfId="2175" xr:uid="{00000000-0005-0000-0000-0000C1070000}"/>
    <cellStyle name="見出し１" xfId="1687" xr:uid="{00000000-0005-0000-0000-0000C2070000}"/>
    <cellStyle name="見出し2" xfId="2176" xr:uid="{00000000-0005-0000-0000-0000C3070000}"/>
    <cellStyle name="見出し２" xfId="1688" xr:uid="{00000000-0005-0000-0000-0000C4070000}"/>
    <cellStyle name="合計" xfId="1689" xr:uid="{00000000-0005-0000-0000-0000C5070000}"/>
    <cellStyle name="在庫" xfId="1690" xr:uid="{00000000-0005-0000-0000-0000C6070000}"/>
    <cellStyle name="集計 2" xfId="1691" xr:uid="{00000000-0005-0000-0000-0000C7070000}"/>
    <cellStyle name="集計 2 2" xfId="1692" xr:uid="{00000000-0005-0000-0000-0000C8070000}"/>
    <cellStyle name="集計 2 2 2" xfId="2177" xr:uid="{00000000-0005-0000-0000-0000C9070000}"/>
    <cellStyle name="集計 2 2 2 2" xfId="2178" xr:uid="{00000000-0005-0000-0000-0000CA070000}"/>
    <cellStyle name="集計 2 2 3" xfId="2179" xr:uid="{00000000-0005-0000-0000-0000CB070000}"/>
    <cellStyle name="集計 2 3" xfId="2180" xr:uid="{00000000-0005-0000-0000-0000CC070000}"/>
    <cellStyle name="集計 2 3 2" xfId="2181" xr:uid="{00000000-0005-0000-0000-0000CD070000}"/>
    <cellStyle name="集計 3" xfId="1693" xr:uid="{00000000-0005-0000-0000-0000CE070000}"/>
    <cellStyle name="集計 3 2" xfId="1694" xr:uid="{00000000-0005-0000-0000-0000CF070000}"/>
    <cellStyle name="集計 4" xfId="1695" xr:uid="{00000000-0005-0000-0000-0000D0070000}"/>
    <cellStyle name="集計 4 2" xfId="1696" xr:uid="{00000000-0005-0000-0000-0000D1070000}"/>
    <cellStyle name="出金" xfId="1697" xr:uid="{00000000-0005-0000-0000-0000D2070000}"/>
    <cellStyle name="出金 2" xfId="1698" xr:uid="{00000000-0005-0000-0000-0000D3070000}"/>
    <cellStyle name="出金 3" xfId="1699" xr:uid="{00000000-0005-0000-0000-0000D4070000}"/>
    <cellStyle name="出金 4" xfId="1700" xr:uid="{00000000-0005-0000-0000-0000D5070000}"/>
    <cellStyle name="出金 5" xfId="1701" xr:uid="{00000000-0005-0000-0000-0000D6070000}"/>
    <cellStyle name="出力 2" xfId="1702" xr:uid="{00000000-0005-0000-0000-0000D7070000}"/>
    <cellStyle name="出力 2 2" xfId="1703" xr:uid="{00000000-0005-0000-0000-0000D8070000}"/>
    <cellStyle name="出力 2 2 2" xfId="2182" xr:uid="{00000000-0005-0000-0000-0000D9070000}"/>
    <cellStyle name="出力 2 2 2 2" xfId="2183" xr:uid="{00000000-0005-0000-0000-0000DA070000}"/>
    <cellStyle name="出力 2 2 3" xfId="2184" xr:uid="{00000000-0005-0000-0000-0000DB070000}"/>
    <cellStyle name="出力 2 3" xfId="2185" xr:uid="{00000000-0005-0000-0000-0000DC070000}"/>
    <cellStyle name="出力 2 3 2" xfId="2186" xr:uid="{00000000-0005-0000-0000-0000DD070000}"/>
    <cellStyle name="出力 3" xfId="1704" xr:uid="{00000000-0005-0000-0000-0000DE070000}"/>
    <cellStyle name="出力 3 2" xfId="1705" xr:uid="{00000000-0005-0000-0000-0000DF070000}"/>
    <cellStyle name="出力 4" xfId="1706" xr:uid="{00000000-0005-0000-0000-0000E0070000}"/>
    <cellStyle name="出力 4 2" xfId="1707" xr:uid="{00000000-0005-0000-0000-0000E1070000}"/>
    <cellStyle name="小数" xfId="1708" xr:uid="{00000000-0005-0000-0000-0000E2070000}"/>
    <cellStyle name="折り返し" xfId="1709" xr:uid="{00000000-0005-0000-0000-0000E3070000}"/>
    <cellStyle name="説明文 2" xfId="1710" xr:uid="{00000000-0005-0000-0000-0000E4070000}"/>
    <cellStyle name="説明文 2 2" xfId="2187" xr:uid="{00000000-0005-0000-0000-0000E5070000}"/>
    <cellStyle name="説明文 3" xfId="1711" xr:uid="{00000000-0005-0000-0000-0000E6070000}"/>
    <cellStyle name="説明文 4" xfId="1712" xr:uid="{00000000-0005-0000-0000-0000E7070000}"/>
    <cellStyle name="千分位[0]_Sheet1" xfId="2188" xr:uid="{00000000-0005-0000-0000-0000E8070000}"/>
    <cellStyle name="脱浦 [0.00]_?f?o疫善?ELp" xfId="1713" xr:uid="{00000000-0005-0000-0000-0000E9070000}"/>
    <cellStyle name="脱浦_?f?o疫善?ESO" xfId="1714" xr:uid="{00000000-0005-0000-0000-0000EA070000}"/>
    <cellStyle name="通浦 [0.00]_laroux" xfId="1715" xr:uid="{00000000-0005-0000-0000-0000EB070000}"/>
    <cellStyle name="通浦_laroux" xfId="1716" xr:uid="{00000000-0005-0000-0000-0000EC070000}"/>
    <cellStyle name="通貨 [0.00] 2" xfId="1717" xr:uid="{00000000-0005-0000-0000-0000ED070000}"/>
    <cellStyle name="通貨 [0.00] 3" xfId="1718" xr:uid="{00000000-0005-0000-0000-0000EE070000}"/>
    <cellStyle name="通貨 2" xfId="1719" xr:uid="{00000000-0005-0000-0000-0000EF070000}"/>
    <cellStyle name="通貨 2 2" xfId="1720" xr:uid="{00000000-0005-0000-0000-0000F0070000}"/>
    <cellStyle name="通貨 3" xfId="1721" xr:uid="{00000000-0005-0000-0000-0000F1070000}"/>
    <cellStyle name="通貨 4" xfId="1722" xr:uid="{00000000-0005-0000-0000-0000F2070000}"/>
    <cellStyle name="通貨 5" xfId="1723" xr:uid="{00000000-0005-0000-0000-0000F3070000}"/>
    <cellStyle name="通貨[-]" xfId="2189" xr:uid="{00000000-0005-0000-0000-0000F4070000}"/>
    <cellStyle name="日付" xfId="1724" xr:uid="{00000000-0005-0000-0000-0000F5070000}"/>
    <cellStyle name="日付 m/dd" xfId="1725" xr:uid="{00000000-0005-0000-0000-0000F6070000}"/>
    <cellStyle name="日付 yy/mm/dd" xfId="1726" xr:uid="{00000000-0005-0000-0000-0000F7070000}"/>
    <cellStyle name="入力 2" xfId="1727" xr:uid="{00000000-0005-0000-0000-0000F8070000}"/>
    <cellStyle name="入力 2 2" xfId="1728" xr:uid="{00000000-0005-0000-0000-0000F9070000}"/>
    <cellStyle name="入力 2 2 2" xfId="2190" xr:uid="{00000000-0005-0000-0000-0000FA070000}"/>
    <cellStyle name="入力 2 2 2 2" xfId="2191" xr:uid="{00000000-0005-0000-0000-0000FB070000}"/>
    <cellStyle name="入力 2 2 3" xfId="2192" xr:uid="{00000000-0005-0000-0000-0000FC070000}"/>
    <cellStyle name="入力 2 3" xfId="2193" xr:uid="{00000000-0005-0000-0000-0000FD070000}"/>
    <cellStyle name="入力 2 3 2" xfId="2194" xr:uid="{00000000-0005-0000-0000-0000FE070000}"/>
    <cellStyle name="入力 3" xfId="1729" xr:uid="{00000000-0005-0000-0000-0000FF070000}"/>
    <cellStyle name="入力 3 2" xfId="1730" xr:uid="{00000000-0005-0000-0000-000000080000}"/>
    <cellStyle name="入力 4" xfId="1731" xr:uid="{00000000-0005-0000-0000-000001080000}"/>
    <cellStyle name="入力 4 2" xfId="1732" xr:uid="{00000000-0005-0000-0000-000002080000}"/>
    <cellStyle name="年月" xfId="1733" xr:uid="{00000000-0005-0000-0000-000003080000}"/>
    <cellStyle name="標準" xfId="0" builtinId="0"/>
    <cellStyle name="標準 10" xfId="1734" xr:uid="{00000000-0005-0000-0000-000005080000}"/>
    <cellStyle name="標準 10 2" xfId="1735" xr:uid="{00000000-0005-0000-0000-000006080000}"/>
    <cellStyle name="標準 10 2 2" xfId="1736" xr:uid="{00000000-0005-0000-0000-000007080000}"/>
    <cellStyle name="標準 10 2 3" xfId="1737" xr:uid="{00000000-0005-0000-0000-000008080000}"/>
    <cellStyle name="標準 10 3" xfId="1738" xr:uid="{00000000-0005-0000-0000-000009080000}"/>
    <cellStyle name="標準 10 4" xfId="1739" xr:uid="{00000000-0005-0000-0000-00000A080000}"/>
    <cellStyle name="標準 10 5" xfId="1740" xr:uid="{00000000-0005-0000-0000-00000B080000}"/>
    <cellStyle name="標準 10 6" xfId="2195" xr:uid="{00000000-0005-0000-0000-00000C080000}"/>
    <cellStyle name="標準 10 7" xfId="2285" xr:uid="{00000000-0005-0000-0000-00000D080000}"/>
    <cellStyle name="標準 11" xfId="1741" xr:uid="{00000000-0005-0000-0000-00000E080000}"/>
    <cellStyle name="標準 11 2" xfId="1742" xr:uid="{00000000-0005-0000-0000-00000F080000}"/>
    <cellStyle name="標準 12" xfId="1743" xr:uid="{00000000-0005-0000-0000-000010080000}"/>
    <cellStyle name="標準 12 2" xfId="1744" xr:uid="{00000000-0005-0000-0000-000011080000}"/>
    <cellStyle name="標準 13" xfId="1745" xr:uid="{00000000-0005-0000-0000-000012080000}"/>
    <cellStyle name="標準 14" xfId="1746" xr:uid="{00000000-0005-0000-0000-000013080000}"/>
    <cellStyle name="標準 14 2" xfId="2196" xr:uid="{00000000-0005-0000-0000-000014080000}"/>
    <cellStyle name="標準 14 3" xfId="2197" xr:uid="{00000000-0005-0000-0000-000015080000}"/>
    <cellStyle name="標準 15" xfId="1747" xr:uid="{00000000-0005-0000-0000-000016080000}"/>
    <cellStyle name="標準 15 2" xfId="2198" xr:uid="{00000000-0005-0000-0000-000017080000}"/>
    <cellStyle name="標準 15 3" xfId="2199" xr:uid="{00000000-0005-0000-0000-000018080000}"/>
    <cellStyle name="標準 15 4" xfId="2200" xr:uid="{00000000-0005-0000-0000-000019080000}"/>
    <cellStyle name="標準 16" xfId="1872" xr:uid="{00000000-0005-0000-0000-00001A080000}"/>
    <cellStyle name="標準 16 2" xfId="2201" xr:uid="{00000000-0005-0000-0000-00001B080000}"/>
    <cellStyle name="標準 17" xfId="1873" xr:uid="{00000000-0005-0000-0000-00001C080000}"/>
    <cellStyle name="標準 18" xfId="1874" xr:uid="{00000000-0005-0000-0000-00001D080000}"/>
    <cellStyle name="標準 18 2" xfId="2202" xr:uid="{00000000-0005-0000-0000-00001E080000}"/>
    <cellStyle name="標準 18 2 2" xfId="2291" xr:uid="{00000000-0005-0000-0000-00001F080000}"/>
    <cellStyle name="標準 18 2 3" xfId="2292" xr:uid="{00000000-0005-0000-0000-000020080000}"/>
    <cellStyle name="標準 19" xfId="1876" xr:uid="{00000000-0005-0000-0000-000021080000}"/>
    <cellStyle name="標準 2" xfId="3" xr:uid="{00000000-0005-0000-0000-000022080000}"/>
    <cellStyle name="標準 2 2" xfId="1748" xr:uid="{00000000-0005-0000-0000-000023080000}"/>
    <cellStyle name="標準 2 2 2" xfId="1749" xr:uid="{00000000-0005-0000-0000-000024080000}"/>
    <cellStyle name="標準 2 2 3" xfId="1750" xr:uid="{00000000-0005-0000-0000-000025080000}"/>
    <cellStyle name="標準 2 3" xfId="1751" xr:uid="{00000000-0005-0000-0000-000026080000}"/>
    <cellStyle name="標準 2 3 2" xfId="1879" xr:uid="{00000000-0005-0000-0000-000027080000}"/>
    <cellStyle name="標準 2 4" xfId="1752" xr:uid="{00000000-0005-0000-0000-000028080000}"/>
    <cellStyle name="標準 2 5" xfId="1753" xr:uid="{00000000-0005-0000-0000-000029080000}"/>
    <cellStyle name="標準 2 5 2" xfId="1754" xr:uid="{00000000-0005-0000-0000-00002A080000}"/>
    <cellStyle name="標準 2 6" xfId="1755" xr:uid="{00000000-0005-0000-0000-00002B080000}"/>
    <cellStyle name="標準 2 7" xfId="1756" xr:uid="{00000000-0005-0000-0000-00002C080000}"/>
    <cellStyle name="標準 2_◎chitosemall acg reportDec2010-Part.1_revise" xfId="1757" xr:uid="{00000000-0005-0000-0000-00002D080000}"/>
    <cellStyle name="標準 20" xfId="1878" xr:uid="{00000000-0005-0000-0000-00002E080000}"/>
    <cellStyle name="標準 21" xfId="2082" xr:uid="{00000000-0005-0000-0000-00002F080000}"/>
    <cellStyle name="標準 22" xfId="2083" xr:uid="{00000000-0005-0000-0000-000030080000}"/>
    <cellStyle name="標準 23" xfId="2203" xr:uid="{00000000-0005-0000-0000-000031080000}"/>
    <cellStyle name="標準 24" xfId="2204" xr:uid="{00000000-0005-0000-0000-000032080000}"/>
    <cellStyle name="標準 25" xfId="2205" xr:uid="{00000000-0005-0000-0000-000033080000}"/>
    <cellStyle name="標準 26" xfId="2206" xr:uid="{00000000-0005-0000-0000-000034080000}"/>
    <cellStyle name="標準 27" xfId="2207" xr:uid="{00000000-0005-0000-0000-000035080000}"/>
    <cellStyle name="標準 28" xfId="2208" xr:uid="{00000000-0005-0000-0000-000036080000}"/>
    <cellStyle name="標準 29" xfId="2209" xr:uid="{00000000-0005-0000-0000-000037080000}"/>
    <cellStyle name="標準 3" xfId="1758" xr:uid="{00000000-0005-0000-0000-000038080000}"/>
    <cellStyle name="標準 3 2" xfId="1759" xr:uid="{00000000-0005-0000-0000-000039080000}"/>
    <cellStyle name="標準 3 2 2" xfId="2210" xr:uid="{00000000-0005-0000-0000-00003A080000}"/>
    <cellStyle name="標準 3 3" xfId="1760" xr:uid="{00000000-0005-0000-0000-00003B080000}"/>
    <cellStyle name="標準 3 4" xfId="1761" xr:uid="{00000000-0005-0000-0000-00003C080000}"/>
    <cellStyle name="標準 3_Olinas_PL案_Aug(施設20120907）20120919" xfId="1762" xr:uid="{00000000-0005-0000-0000-00003D080000}"/>
    <cellStyle name="標準 30" xfId="2211" xr:uid="{00000000-0005-0000-0000-00003E080000}"/>
    <cellStyle name="標準 31" xfId="2212" xr:uid="{00000000-0005-0000-0000-00003F080000}"/>
    <cellStyle name="標準 32" xfId="2213" xr:uid="{00000000-0005-0000-0000-000040080000}"/>
    <cellStyle name="標準 33" xfId="2214" xr:uid="{00000000-0005-0000-0000-000041080000}"/>
    <cellStyle name="標準 34" xfId="2215" xr:uid="{00000000-0005-0000-0000-000042080000}"/>
    <cellStyle name="標準 35" xfId="2216" xr:uid="{00000000-0005-0000-0000-000043080000}"/>
    <cellStyle name="標準 36" xfId="2217" xr:uid="{00000000-0005-0000-0000-000044080000}"/>
    <cellStyle name="標準 37" xfId="2218" xr:uid="{00000000-0005-0000-0000-000045080000}"/>
    <cellStyle name="標準 38" xfId="2219" xr:uid="{00000000-0005-0000-0000-000046080000}"/>
    <cellStyle name="標準 39" xfId="2220" xr:uid="{00000000-0005-0000-0000-000047080000}"/>
    <cellStyle name="標準 4" xfId="1763" xr:uid="{00000000-0005-0000-0000-000048080000}"/>
    <cellStyle name="標準 4 2" xfId="1764" xr:uid="{00000000-0005-0000-0000-000049080000}"/>
    <cellStyle name="標準 4 2 2" xfId="2293" xr:uid="{00000000-0005-0000-0000-00004A080000}"/>
    <cellStyle name="標準 4 2 3" xfId="2294" xr:uid="{00000000-0005-0000-0000-00004B080000}"/>
    <cellStyle name="標準 4 3" xfId="1765" xr:uid="{00000000-0005-0000-0000-00004C080000}"/>
    <cellStyle name="標準 4 4" xfId="2295" xr:uid="{00000000-0005-0000-0000-00004D080000}"/>
    <cellStyle name="標準 40" xfId="2221" xr:uid="{00000000-0005-0000-0000-00004E080000}"/>
    <cellStyle name="標準 41" xfId="2222" xr:uid="{00000000-0005-0000-0000-00004F080000}"/>
    <cellStyle name="標準 42" xfId="2223" xr:uid="{00000000-0005-0000-0000-000050080000}"/>
    <cellStyle name="標準 43" xfId="2224" xr:uid="{00000000-0005-0000-0000-000051080000}"/>
    <cellStyle name="標準 44" xfId="2225" xr:uid="{00000000-0005-0000-0000-000052080000}"/>
    <cellStyle name="標準 45" xfId="2226" xr:uid="{00000000-0005-0000-0000-000053080000}"/>
    <cellStyle name="標準 46" xfId="2227" xr:uid="{00000000-0005-0000-0000-000054080000}"/>
    <cellStyle name="標準 47" xfId="2228" xr:uid="{00000000-0005-0000-0000-000055080000}"/>
    <cellStyle name="標準 48" xfId="2229" xr:uid="{00000000-0005-0000-0000-000056080000}"/>
    <cellStyle name="標準 49" xfId="2230" xr:uid="{00000000-0005-0000-0000-000057080000}"/>
    <cellStyle name="標準 5" xfId="1766" xr:uid="{00000000-0005-0000-0000-000058080000}"/>
    <cellStyle name="標準 5 2" xfId="1767" xr:uid="{00000000-0005-0000-0000-000059080000}"/>
    <cellStyle name="標準 5 3" xfId="1768" xr:uid="{00000000-0005-0000-0000-00005A080000}"/>
    <cellStyle name="標準 5 3 2" xfId="2290" xr:uid="{00000000-0005-0000-0000-00005B080000}"/>
    <cellStyle name="標準 50" xfId="2231" xr:uid="{00000000-0005-0000-0000-00005C080000}"/>
    <cellStyle name="標準 51" xfId="2232" xr:uid="{00000000-0005-0000-0000-00005D080000}"/>
    <cellStyle name="標準 52" xfId="2233" xr:uid="{00000000-0005-0000-0000-00005E080000}"/>
    <cellStyle name="標準 53" xfId="2299" xr:uid="{00000000-0005-0000-0000-00005F080000}"/>
    <cellStyle name="標準 6" xfId="1769" xr:uid="{00000000-0005-0000-0000-000060080000}"/>
    <cellStyle name="標準 6 2" xfId="1770" xr:uid="{00000000-0005-0000-0000-000061080000}"/>
    <cellStyle name="標準 6 3" xfId="1771" xr:uid="{00000000-0005-0000-0000-000062080000}"/>
    <cellStyle name="標準 7" xfId="1772" xr:uid="{00000000-0005-0000-0000-000063080000}"/>
    <cellStyle name="標準 7 2" xfId="1773" xr:uid="{00000000-0005-0000-0000-000064080000}"/>
    <cellStyle name="標準 7 3" xfId="1774" xr:uid="{00000000-0005-0000-0000-000065080000}"/>
    <cellStyle name="標準 8" xfId="1775" xr:uid="{00000000-0005-0000-0000-000066080000}"/>
    <cellStyle name="標準 8 2" xfId="1776" xr:uid="{00000000-0005-0000-0000-000067080000}"/>
    <cellStyle name="標準 8 3" xfId="1777" xr:uid="{00000000-0005-0000-0000-000068080000}"/>
    <cellStyle name="標準 9" xfId="1778" xr:uid="{00000000-0005-0000-0000-000069080000}"/>
    <cellStyle name="標準 9 2" xfId="1779" xr:uid="{00000000-0005-0000-0000-00006A080000}"/>
    <cellStyle name="標準 9 2 2" xfId="1780" xr:uid="{00000000-0005-0000-0000-00006B080000}"/>
    <cellStyle name="標準 9 3" xfId="1781" xr:uid="{00000000-0005-0000-0000-00006C080000}"/>
    <cellStyle name="標準 9 3 2" xfId="1782" xr:uid="{00000000-0005-0000-0000-00006D080000}"/>
    <cellStyle name="標準 9 4" xfId="1783" xr:uid="{00000000-0005-0000-0000-00006E080000}"/>
    <cellStyle name="標準 9 5" xfId="1784" xr:uid="{00000000-0005-0000-0000-00006F080000}"/>
    <cellStyle name="標準2" xfId="1785" xr:uid="{00000000-0005-0000-0000-000070080000}"/>
    <cellStyle name="標準３" xfId="1786" xr:uid="{00000000-0005-0000-0000-000071080000}"/>
    <cellStyle name="標準フォント" xfId="1787" xr:uid="{00000000-0005-0000-0000-000072080000}"/>
    <cellStyle name="標準精算" xfId="2234" xr:uid="{00000000-0005-0000-0000-000073080000}"/>
    <cellStyle name="標徨嬀　⸀　　" xfId="1788" xr:uid="{00000000-0005-0000-0000-000074080000}"/>
    <cellStyle name="表旨巧・・ハイパーリンク" xfId="1789" xr:uid="{00000000-0005-0000-0000-000075080000}"/>
    <cellStyle name="本文1" xfId="2235" xr:uid="{00000000-0005-0000-0000-000076080000}"/>
    <cellStyle name="未定義" xfId="1790" xr:uid="{00000000-0005-0000-0000-000077080000}"/>
    <cellStyle name="良い 2" xfId="1791" xr:uid="{00000000-0005-0000-0000-000078080000}"/>
    <cellStyle name="良い 2 2" xfId="2236" xr:uid="{00000000-0005-0000-0000-000079080000}"/>
    <cellStyle name="良い 3" xfId="1792" xr:uid="{00000000-0005-0000-0000-00007A080000}"/>
    <cellStyle name="良い 4" xfId="1793" xr:uid="{00000000-0005-0000-0000-00007B080000}"/>
    <cellStyle name="靕ﾆﾞ・" xfId="2237" xr:uid="{00000000-0005-0000-0000-00007C080000}"/>
    <cellStyle name="표준_Floor Area - Asiana -000419" xfId="1794" xr:uid="{00000000-0005-0000-0000-00007D080000}"/>
    <cellStyle name="禃宁垃㌠" xfId="1795" xr:uid="{00000000-0005-0000-0000-00007E080000}"/>
    <cellStyle name="禃宁垃㌠ 2" xfId="1796" xr:uid="{00000000-0005-0000-0000-00007F080000}"/>
    <cellStyle name="㼿" xfId="1797" xr:uid="{00000000-0005-0000-0000-000080080000}"/>
    <cellStyle name="㼿 2" xfId="1798" xr:uid="{00000000-0005-0000-0000-000081080000}"/>
    <cellStyle name="㼿 2 2" xfId="1799" xr:uid="{00000000-0005-0000-0000-000082080000}"/>
    <cellStyle name="㼿 2 3" xfId="1800" xr:uid="{00000000-0005-0000-0000-000083080000}"/>
    <cellStyle name="㼿 2 4" xfId="1801" xr:uid="{00000000-0005-0000-0000-000084080000}"/>
    <cellStyle name="㼿 2 5" xfId="1802" xr:uid="{00000000-0005-0000-0000-000085080000}"/>
    <cellStyle name="㼿 3" xfId="1803" xr:uid="{00000000-0005-0000-0000-000086080000}"/>
    <cellStyle name="㼿 3 2" xfId="1804" xr:uid="{00000000-0005-0000-0000-000087080000}"/>
    <cellStyle name="㼿 3 2 2" xfId="2238" xr:uid="{00000000-0005-0000-0000-000088080000}"/>
    <cellStyle name="㼿 3 2 2 2" xfId="2239" xr:uid="{00000000-0005-0000-0000-000089080000}"/>
    <cellStyle name="㼿 3 2 3" xfId="2240" xr:uid="{00000000-0005-0000-0000-00008A080000}"/>
    <cellStyle name="㼿 3 3" xfId="1805" xr:uid="{00000000-0005-0000-0000-00008B080000}"/>
    <cellStyle name="㼿 3 3 2" xfId="2241" xr:uid="{00000000-0005-0000-0000-00008C080000}"/>
    <cellStyle name="㼿 3 4" xfId="1806" xr:uid="{00000000-0005-0000-0000-00008D080000}"/>
    <cellStyle name="㼿 3 5" xfId="1807" xr:uid="{00000000-0005-0000-0000-00008E080000}"/>
    <cellStyle name="㼿 4" xfId="1808" xr:uid="{00000000-0005-0000-0000-00008F080000}"/>
    <cellStyle name="㼿 4 2" xfId="2242" xr:uid="{00000000-0005-0000-0000-000090080000}"/>
    <cellStyle name="㼿 4 2 2" xfId="2243" xr:uid="{00000000-0005-0000-0000-000091080000}"/>
    <cellStyle name="㼿 4 3" xfId="2244" xr:uid="{00000000-0005-0000-0000-000092080000}"/>
    <cellStyle name="㼿 5" xfId="1809" xr:uid="{00000000-0005-0000-0000-000093080000}"/>
    <cellStyle name="㼿 5 2" xfId="2245" xr:uid="{00000000-0005-0000-0000-000094080000}"/>
    <cellStyle name="㼿 5 2 2" xfId="2246" xr:uid="{00000000-0005-0000-0000-000095080000}"/>
    <cellStyle name="㼿 5 3" xfId="2247" xr:uid="{00000000-0005-0000-0000-000096080000}"/>
    <cellStyle name="㼿 6" xfId="1810" xr:uid="{00000000-0005-0000-0000-000097080000}"/>
    <cellStyle name="㼿 7" xfId="1811" xr:uid="{00000000-0005-0000-0000-000098080000}"/>
    <cellStyle name="㼿 7 2" xfId="2248" xr:uid="{00000000-0005-0000-0000-000099080000}"/>
    <cellStyle name="㼿 8" xfId="2249" xr:uid="{00000000-0005-0000-0000-00009A080000}"/>
    <cellStyle name="㼿 8 2" xfId="2250" xr:uid="{00000000-0005-0000-0000-00009B080000}"/>
    <cellStyle name="㼿?" xfId="1812" xr:uid="{00000000-0005-0000-0000-00009C080000}"/>
    <cellStyle name="㼿? 2" xfId="1813" xr:uid="{00000000-0005-0000-0000-00009D080000}"/>
    <cellStyle name="㼿? 2 2" xfId="2251" xr:uid="{00000000-0005-0000-0000-00009E080000}"/>
    <cellStyle name="㼿? 3" xfId="1814" xr:uid="{00000000-0005-0000-0000-00009F080000}"/>
    <cellStyle name="㼿?_【KDR】第2期_49200 預り金(仕掛中)_2" xfId="2252" xr:uid="{00000000-0005-0000-0000-0000A0080000}"/>
    <cellStyle name="㼿_【KDR】第2期_49200 預り金(仕掛中)_2" xfId="2253" xr:uid="{00000000-0005-0000-0000-0000A1080000}"/>
    <cellStyle name="㼿_A16 Monthly Report 0811_3" xfId="2254" xr:uid="{00000000-0005-0000-0000-0000A2080000}"/>
    <cellStyle name="㼿_C02 Monthly Report 0811_2" xfId="2255" xr:uid="{00000000-0005-0000-0000-0000A3080000}"/>
    <cellStyle name="㼿_pro_monthly_report" xfId="1815" xr:uid="{00000000-0005-0000-0000-0000A4080000}"/>
    <cellStyle name="㼿_pro_monthly_report(1)" xfId="1816" xr:uid="{00000000-0005-0000-0000-0000A5080000}"/>
    <cellStyle name="㼿_アクトFeeの添付書類" xfId="1817" xr:uid="{00000000-0005-0000-0000-0000A6080000}"/>
    <cellStyle name="㼿㼿" xfId="1818" xr:uid="{00000000-0005-0000-0000-0000A7080000}"/>
    <cellStyle name="㼿㼿 2" xfId="1819" xr:uid="{00000000-0005-0000-0000-0000A8080000}"/>
    <cellStyle name="㼿㼿 2 2" xfId="2256" xr:uid="{00000000-0005-0000-0000-0000A9080000}"/>
    <cellStyle name="㼿㼿 3" xfId="1820" xr:uid="{00000000-0005-0000-0000-0000AA080000}"/>
    <cellStyle name="㼿㼿 4" xfId="2257" xr:uid="{00000000-0005-0000-0000-0000AB080000}"/>
    <cellStyle name="㼿㼿?" xfId="1821" xr:uid="{00000000-0005-0000-0000-0000AC080000}"/>
    <cellStyle name="㼿㼿? 2" xfId="1822" xr:uid="{00000000-0005-0000-0000-0000AD080000}"/>
    <cellStyle name="㼿㼿? 2 2" xfId="2258" xr:uid="{00000000-0005-0000-0000-0000AE080000}"/>
    <cellStyle name="㼿㼿? 3" xfId="1823" xr:uid="{00000000-0005-0000-0000-0000AF080000}"/>
    <cellStyle name="㼿㼿? 3 2" xfId="1824" xr:uid="{00000000-0005-0000-0000-0000B0080000}"/>
    <cellStyle name="㼿㼿? 4" xfId="1825" xr:uid="{00000000-0005-0000-0000-0000B1080000}"/>
    <cellStyle name="㼿㼿? 5" xfId="1826" xr:uid="{00000000-0005-0000-0000-0000B2080000}"/>
    <cellStyle name="㼿㼿_【KDR】第2期_49200 預り金(仕掛中)_5" xfId="2259" xr:uid="{00000000-0005-0000-0000-0000B3080000}"/>
    <cellStyle name="㼿㼿㼿" xfId="1827" xr:uid="{00000000-0005-0000-0000-0000B4080000}"/>
    <cellStyle name="㼿㼿㼿 2" xfId="1828" xr:uid="{00000000-0005-0000-0000-0000B5080000}"/>
    <cellStyle name="㼿㼿㼿 3" xfId="1829" xr:uid="{00000000-0005-0000-0000-0000B6080000}"/>
    <cellStyle name="㼿㼿㼿?" xfId="1830" xr:uid="{00000000-0005-0000-0000-0000B7080000}"/>
    <cellStyle name="㼿㼿㼿? 2" xfId="1831" xr:uid="{00000000-0005-0000-0000-0000B8080000}"/>
    <cellStyle name="㼿㼿㼿? 2 2" xfId="1832" xr:uid="{00000000-0005-0000-0000-0000B9080000}"/>
    <cellStyle name="㼿㼿㼿? 3" xfId="1833" xr:uid="{00000000-0005-0000-0000-0000BA080000}"/>
    <cellStyle name="㼿㼿㼿? 3 2" xfId="1834" xr:uid="{00000000-0005-0000-0000-0000BB080000}"/>
    <cellStyle name="㼿㼿㼿? 3 3" xfId="1835" xr:uid="{00000000-0005-0000-0000-0000BC080000}"/>
    <cellStyle name="㼿㼿㼿? 4" xfId="2260" xr:uid="{00000000-0005-0000-0000-0000BD080000}"/>
    <cellStyle name="㼿㼿㼿? 4 2" xfId="2261" xr:uid="{00000000-0005-0000-0000-0000BE080000}"/>
    <cellStyle name="㼿㼿㼿? 5" xfId="2262" xr:uid="{00000000-0005-0000-0000-0000BF080000}"/>
    <cellStyle name="㼿㼿㼿? 6" xfId="2263" xr:uid="{00000000-0005-0000-0000-0000C0080000}"/>
    <cellStyle name="㼿㼿㼿? 7" xfId="2264" xr:uid="{00000000-0005-0000-0000-0000C1080000}"/>
    <cellStyle name="㼿㼿㼿? 8" xfId="2265" xr:uid="{00000000-0005-0000-0000-0000C2080000}"/>
    <cellStyle name="㼿㼿㼿?_【KDR】第2期_49200 預り金(仕掛中)_3" xfId="2266" xr:uid="{00000000-0005-0000-0000-0000C3080000}"/>
    <cellStyle name="㼿㼿㼿_【KDR】第2期_49200 預り金(仕掛中)_4" xfId="2267" xr:uid="{00000000-0005-0000-0000-0000C4080000}"/>
    <cellStyle name="㼿㼿㼿㼿?" xfId="1836" xr:uid="{00000000-0005-0000-0000-0000C5080000}"/>
    <cellStyle name="㼿㼿㼿㼿? 2" xfId="1837" xr:uid="{00000000-0005-0000-0000-0000C6080000}"/>
    <cellStyle name="㼿㼿㼿㼿? 2 2" xfId="1875" xr:uid="{00000000-0005-0000-0000-0000C7080000}"/>
    <cellStyle name="㼿㼿㼿㼿? 2 3" xfId="2296" xr:uid="{00000000-0005-0000-0000-0000C8080000}"/>
    <cellStyle name="㼿㼿㼿㼿? 2 4" xfId="2297" xr:uid="{00000000-0005-0000-0000-0000C9080000}"/>
    <cellStyle name="㼿㼿㼿㼿? 3" xfId="1838" xr:uid="{00000000-0005-0000-0000-0000CA080000}"/>
    <cellStyle name="㼿㼿㼿㼿㼿" xfId="1839" xr:uid="{00000000-0005-0000-0000-0000CB080000}"/>
    <cellStyle name="㼿㼿㼿㼿㼿 2" xfId="1840" xr:uid="{00000000-0005-0000-0000-0000CC080000}"/>
    <cellStyle name="㼿㼿㼿㼿㼿 3" xfId="1841" xr:uid="{00000000-0005-0000-0000-0000CD080000}"/>
    <cellStyle name="㼿㼿㼿㼿㼿㼿" xfId="1842" xr:uid="{00000000-0005-0000-0000-0000CE080000}"/>
    <cellStyle name="㼿㼿㼿㼿㼿㼿 2" xfId="1843" xr:uid="{00000000-0005-0000-0000-0000CF080000}"/>
    <cellStyle name="㼿㼿㼿㼿㼿㼿 3" xfId="1844" xr:uid="{00000000-0005-0000-0000-0000D0080000}"/>
    <cellStyle name="㼿㼿㼿㼿㼿㼿?" xfId="1845" xr:uid="{00000000-0005-0000-0000-0000D1080000}"/>
    <cellStyle name="㼿㼿㼿㼿㼿㼿? 2" xfId="2268" xr:uid="{00000000-0005-0000-0000-0000D2080000}"/>
    <cellStyle name="㼿㼿㼿㼿㼿㼿? 2 2" xfId="2269" xr:uid="{00000000-0005-0000-0000-0000D3080000}"/>
    <cellStyle name="㼿㼿㼿㼿㼿㼿? 3" xfId="2270" xr:uid="{00000000-0005-0000-0000-0000D4080000}"/>
    <cellStyle name="㼿㼿㼿㼿㼿㼿? 3 2" xfId="2271" xr:uid="{00000000-0005-0000-0000-0000D5080000}"/>
    <cellStyle name="㼿㼿㼿㼿㼿㼿? 3 2 2" xfId="2272" xr:uid="{00000000-0005-0000-0000-0000D6080000}"/>
    <cellStyle name="㼿㼿㼿㼿㼿㼿? 3 3" xfId="2273" xr:uid="{00000000-0005-0000-0000-0000D7080000}"/>
    <cellStyle name="㼿㼿㼿㼿㼿㼿? 4" xfId="2274" xr:uid="{00000000-0005-0000-0000-0000D8080000}"/>
    <cellStyle name="㼿㼿㼿㼿㼿㼿? 5" xfId="2275" xr:uid="{00000000-0005-0000-0000-0000D9080000}"/>
    <cellStyle name="㼿㼿㼿㼿㼿㼿? 6" xfId="2276" xr:uid="{00000000-0005-0000-0000-0000DA080000}"/>
    <cellStyle name="㼿㼿㼿㼿㼿㼿? 7" xfId="2277" xr:uid="{00000000-0005-0000-0000-0000DB080000}"/>
    <cellStyle name="㼿㼿㼿㼿㼿㼿?_【KDR】第2期_49200 預り金(仕掛中)_1" xfId="2278" xr:uid="{00000000-0005-0000-0000-0000DC080000}"/>
    <cellStyle name="㼿㼿㼿㼿㼿㼿_A16 Monthly Report 0811_4" xfId="2279" xr:uid="{00000000-0005-0000-0000-0000DD080000}"/>
    <cellStyle name="㼿㼿㼿㼿㼿㼿㼿" xfId="1846" xr:uid="{00000000-0005-0000-0000-0000DE080000}"/>
    <cellStyle name="㼿㼿㼿㼿㼿㼿㼿 2" xfId="1847" xr:uid="{00000000-0005-0000-0000-0000DF080000}"/>
    <cellStyle name="㼿㼿㼿㼿㼿㼿㼿 3" xfId="1848" xr:uid="{00000000-0005-0000-0000-0000E0080000}"/>
    <cellStyle name="㼿㼿㼿㼿㼿㼿㼿㼿?" xfId="1849" xr:uid="{00000000-0005-0000-0000-0000E1080000}"/>
    <cellStyle name="㼿㼿㼿㼿㼿㼿㼿㼿? 2" xfId="1850" xr:uid="{00000000-0005-0000-0000-0000E2080000}"/>
    <cellStyle name="㼿㼿㼿㼿㼿㼿㼿㼿? 3" xfId="1851" xr:uid="{00000000-0005-0000-0000-0000E3080000}"/>
    <cellStyle name="㼿㼿㼿㼿㼿㼿㼿㼿㼿㼿" xfId="1852" xr:uid="{00000000-0005-0000-0000-0000E4080000}"/>
    <cellStyle name="㼿㼿㼿㼿㼿㼿㼿㼿㼿㼿 2" xfId="1853" xr:uid="{00000000-0005-0000-0000-0000E5080000}"/>
    <cellStyle name="㼿㼿㼿㼿㼿㼿㼿㼿㼿㼿 3" xfId="1854" xr:uid="{00000000-0005-0000-0000-0000E6080000}"/>
    <cellStyle name="㼿㼿㼿㼿㼿㼿㼿㼿㼿㼿㼿" xfId="1855" xr:uid="{00000000-0005-0000-0000-0000E7080000}"/>
    <cellStyle name="㼿㼿㼿㼿㼿㼿㼿㼿㼿㼿㼿 2" xfId="1856" xr:uid="{00000000-0005-0000-0000-0000E8080000}"/>
    <cellStyle name="㼿㼿㼿㼿㼿㼿㼿㼿㼿㼿㼿 3" xfId="1857" xr:uid="{00000000-0005-0000-0000-0000E9080000}"/>
    <cellStyle name="㼿㼿㼿㼿㼿㼿㼿㼿㼿㼿㼿?" xfId="1858" xr:uid="{00000000-0005-0000-0000-0000EA080000}"/>
    <cellStyle name="㼿㼿㼿㼿㼿㼿㼿㼿㼿㼿㼿? 2" xfId="1859" xr:uid="{00000000-0005-0000-0000-0000EB080000}"/>
    <cellStyle name="㼿㼿㼿㼿㼿㼿㼿㼿㼿㼿㼿? 3" xfId="1860" xr:uid="{00000000-0005-0000-0000-0000EC080000}"/>
    <cellStyle name="㼿㼿㼿㼿㼿㼿㼿㼿㼿㼿㼿_【KDR】第2期_49200 預り金(仕掛中)_1" xfId="2280" xr:uid="{00000000-0005-0000-0000-0000ED080000}"/>
    <cellStyle name="㼿㼿㼿㼿㼿㼿㼿㼿㼿㼿㼿㼿㼿" xfId="1861" xr:uid="{00000000-0005-0000-0000-0000EE080000}"/>
    <cellStyle name="㼿㼿㼿㼿㼿㼿㼿㼿㼿㼿㼿㼿㼿?" xfId="2281" xr:uid="{00000000-0005-0000-0000-0000EF080000}"/>
    <cellStyle name="㼿㼿㼿㼿㼿㼿㼿㼿㼿㼿㼿㼿㼿_【KDR】第2期_49200 預り金(仕掛中)_3" xfId="2282" xr:uid="{00000000-0005-0000-0000-0000F0080000}"/>
    <cellStyle name="㼿㼿㼿㼿㼿㼿㼿㼿㼿㼿㼿㼿㼿㼿" xfId="1862" xr:uid="{00000000-0005-0000-0000-0000F1080000}"/>
    <cellStyle name="㼿㼿㼿㼿㼿㼿㼿㼿㼿㼿㼿㼿㼿㼿?" xfId="1863" xr:uid="{00000000-0005-0000-0000-0000F2080000}"/>
    <cellStyle name="㼿㼿㼿㼿㼿㼿㼿㼿㼿㼿㼿㼿㼿㼿? 2" xfId="1864" xr:uid="{00000000-0005-0000-0000-0000F3080000}"/>
    <cellStyle name="㼿㼿㼿㼿㼿㼿㼿㼿㼿㼿㼿㼿㼿㼿? 3" xfId="1865" xr:uid="{00000000-0005-0000-0000-0000F4080000}"/>
    <cellStyle name="㼿㼿㼿㼿㼿㼿㼿㼿㼿㼿㼿㼿㼿㼿?_【KDR】第2期_49200 預り金(仕掛中)_4" xfId="2283" xr:uid="{00000000-0005-0000-0000-0000F5080000}"/>
    <cellStyle name="㼿㼿㼿㼿㼿㼿㼿㼿㼿㼿㼿㼿㼿㼿_A16 Monthly Report 0811_2" xfId="2284" xr:uid="{00000000-0005-0000-0000-0000F6080000}"/>
    <cellStyle name="㼿㼿㼿㼿㼿㼿㼿㼿㼿㼿㼿㼿㼿㼿㼿㼿㼿" xfId="1866" xr:uid="{00000000-0005-0000-0000-0000F7080000}"/>
    <cellStyle name="㼿㼿㼿㼿㼿㼿㼿㼿㼿㼿㼿㼿㼿㼿㼿㼿㼿 2" xfId="1867" xr:uid="{00000000-0005-0000-0000-0000F8080000}"/>
    <cellStyle name="㼿㼿㼿㼿㼿㼿㼿㼿㼿㼿㼿㼿㼿㼿㼿㼿㼿 3" xfId="1868" xr:uid="{00000000-0005-0000-0000-0000F9080000}"/>
    <cellStyle name="㼿㼿㼿㼿㼿㼿㼿㼿㼿㼿㼿㼿㼿㼿㼿㼿㼿㼿㼿㼿" xfId="1869" xr:uid="{00000000-0005-0000-0000-0000FA080000}"/>
    <cellStyle name="㼿㼿㼿㼿㼿㼿㼿㼿㼿㼿㼿㼿㼿㼿㼿㼿㼿㼿㼿㼿 2" xfId="1870" xr:uid="{00000000-0005-0000-0000-0000FB080000}"/>
    <cellStyle name="㼿㼿㼿㼿㼿㼿㼿㼿㼿㼿㼿㼿㼿㼿㼿㼿㼿㼿㼿㼿 3" xfId="1871" xr:uid="{00000000-0005-0000-0000-0000FC080000}"/>
  </cellStyles>
  <dxfs count="0"/>
  <tableStyles count="0" defaultTableStyle="TableStyleMedium2" defaultPivotStyle="PivotStyleLight16"/>
  <colors>
    <mruColors>
      <color rgb="FFFF00FF"/>
      <color rgb="FFFFFF99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8" Type="http://schemas.openxmlformats.org/officeDocument/2006/relationships/externalLink" Target="externalLinks/externalLink6.xml"/><Relationship Id="rId5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uezu/AppData/Local/Microsoft/Windows/Temporary%20Internet%20Files/Content.Outlook/GXWOKVWH/DC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リスト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担保物件収支報告書"/>
      <sheetName val="年次予算"/>
      <sheetName val="Rent Roll"/>
      <sheetName val="Borrowers w DB Participation"/>
      <sheetName val="Macro Codes"/>
      <sheetName val="Input"/>
      <sheetName val="収益９８０３"/>
      <sheetName val="収益９９０３"/>
      <sheetName val="Variable"/>
      <sheetName val="Borrower"/>
      <sheetName val="MortgagedAssets1"/>
      <sheetName val="SALESUMM "/>
      <sheetName val="マスタ"/>
      <sheetName val="Base"/>
      <sheetName val="Paras"/>
      <sheetName val="AnnSumm"/>
      <sheetName val="Depn"/>
      <sheetName val="MonSumm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●⑩DC総費用"/>
      <sheetName val="表題"/>
      <sheetName val="物件確定"/>
      <sheetName val="●⑨DC総収益"/>
      <sheetName val="●⑧積算"/>
      <sheetName val="☆入力用RR"/>
      <sheetName val="買日割計算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CTRL_HEAD"/>
      <sheetName val="CTRL_PL編集項目"/>
      <sheetName val="CTRL_PL編集項目紐付け"/>
      <sheetName val="CTRL_科目"/>
      <sheetName val="予算実績比較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株価（流通以外）"/>
      <sheetName val="本館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Sales"/>
      <sheetName val="マスタ"/>
      <sheetName val="Budget"/>
      <sheetName val="Inputs"/>
      <sheetName val="Assumptions"/>
      <sheetName val="REIT Analysis"/>
      <sheetName val="LCC2-2"/>
      <sheetName val="収益価格新手法"/>
      <sheetName val="Base"/>
      <sheetName val="MOPL"/>
      <sheetName val="Prices"/>
      <sheetName val="概算報告書"/>
      <sheetName val="Tax"/>
      <sheetName val="Summery"/>
      <sheetName val="Lookup"/>
      <sheetName val="Collateral"/>
      <sheetName val="CTRL_HEAD"/>
      <sheetName val="料率ＴＢＬ"/>
      <sheetName val="港Ｒ"/>
      <sheetName val="グラフ作成用でーた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Ikoma Data"/>
      <sheetName val="(Monthly)"/>
      <sheetName val="マスタ"/>
      <sheetName val="Fire01"/>
      <sheetName val="DurationCalc"/>
      <sheetName val="Reinv"/>
      <sheetName val="完了通知"/>
      <sheetName val="Ⅰ-3.1"/>
      <sheetName val="CASHPROJ"/>
      <sheetName val="CTRL_HEAD"/>
      <sheetName val="CTRL_PL編集項目"/>
      <sheetName val="CTRL_PL編集項目紐付け"/>
      <sheetName val="CTRL_科目"/>
      <sheetName val="#REF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Budget"/>
      <sheetName val="LIST"/>
      <sheetName val="Inputs"/>
      <sheetName val="Debt Sizing and ICR Test"/>
      <sheetName val="Closing Statement"/>
      <sheetName val="Debt"/>
      <sheetName val="7物件"/>
      <sheetName val="BOTM"/>
      <sheetName val="is"/>
      <sheetName val="期限前返済"/>
      <sheetName val="MAIN"/>
      <sheetName val="RATE"/>
      <sheetName val="Lookup"/>
    </sheetNames>
    <sheetDataSet>
      <sheetData sheetId="0" refreshError="1">
        <row r="5">
          <cell r="E5" t="str">
            <v>Nichimo KK</v>
          </cell>
          <cell r="H5" t="str">
            <v>ニチモ株式会社</v>
          </cell>
        </row>
        <row r="6">
          <cell r="E6" t="str">
            <v>DKB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H4" t="str">
            <v>4-1-4, Midori, Sumida-ku, Tokyo</v>
          </cell>
          <cell r="K4" t="str">
            <v>4-20-, Midori, Sumida-ku, Tokyo</v>
          </cell>
        </row>
        <row r="5">
          <cell r="E5" t="str">
            <v>Kinshicho 800m</v>
          </cell>
          <cell r="H5" t="str">
            <v>Kikukawa 580m</v>
          </cell>
          <cell r="K5" t="str">
            <v>Kinshicho 750m</v>
          </cell>
        </row>
        <row r="6">
          <cell r="F6">
            <v>207.9</v>
          </cell>
          <cell r="I6">
            <v>395.02</v>
          </cell>
          <cell r="L6">
            <v>482.05</v>
          </cell>
        </row>
        <row r="7">
          <cell r="F7">
            <v>4</v>
          </cell>
          <cell r="I7">
            <v>4</v>
          </cell>
          <cell r="L7">
            <v>4</v>
          </cell>
        </row>
        <row r="9">
          <cell r="F9">
            <v>8</v>
          </cell>
          <cell r="I9">
            <v>11</v>
          </cell>
          <cell r="L9">
            <v>11</v>
          </cell>
        </row>
        <row r="10">
          <cell r="F10">
            <v>36600</v>
          </cell>
          <cell r="I10">
            <v>36449</v>
          </cell>
          <cell r="L10">
            <v>36403</v>
          </cell>
        </row>
        <row r="11">
          <cell r="F11">
            <v>83000000</v>
          </cell>
          <cell r="I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勘定科目表"/>
      <sheetName val="ac Settings"/>
      <sheetName val="Variables"/>
      <sheetName val="CF_Trial"/>
      <sheetName val="台帳（Rent）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Roll Up Import"/>
      <sheetName val="Price_List"/>
      <sheetName val="p店data"/>
      <sheetName val="hpdata"/>
      <sheetName val="99.1"/>
      <sheetName val="Ｄａｔａ"/>
      <sheetName val="ＰＭ"/>
      <sheetName val="youto"/>
      <sheetName val="#REF"/>
      <sheetName val="____"/>
      <sheetName val="DCF"/>
      <sheetName val="Data"/>
      <sheetName val="Outlines"/>
      <sheetName val="PMC OP"/>
      <sheetName val="押印申請書作成用シート"/>
      <sheetName val="Summary"/>
      <sheetName val="Ⅴ-1未払・滞納"/>
      <sheetName val="I&amp;E-Building"/>
      <sheetName val="Ｃ１表"/>
      <sheetName val="Ｃ２表"/>
      <sheetName val="Dataline-YTD"/>
      <sheetName val="Sum"/>
      <sheetName val="BP"/>
      <sheetName val="INPUT (4)"/>
      <sheetName val="Base_Price"/>
      <sheetName val="表紙"/>
      <sheetName val="CC"/>
      <sheetName val="Repor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台帳（Rent）"/>
      <sheetName val="Summary-P"/>
      <sheetName val="Fire02"/>
      <sheetName val="Main Assumptions"/>
      <sheetName val="Rent Spread"/>
      <sheetName val="Revenue Assumptions"/>
      <sheetName val="物件概要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DCF_inputs"/>
      <sheetName val="Loan Details"/>
      <sheetName val="表題"/>
      <sheetName val="●⑩DC総費用"/>
      <sheetName val="物件確定"/>
      <sheetName val="Summary"/>
      <sheetName val="Sheet1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ND Base"/>
      <sheetName val="DH21_建築概要"/>
      <sheetName val="DH24_建物環境"/>
      <sheetName val="PJ21_建築設備基本診断1"/>
      <sheetName val="PS00_設備概要"/>
      <sheetName val="浜松プラザ年次予算_2005_02__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合計"/>
      <sheetName val="Macro Codes"/>
      <sheetName val="LIST"/>
      <sheetName val="Main Assumptions"/>
      <sheetName val="Revenue Assumptions"/>
      <sheetName val="Misc Data"/>
      <sheetName val="CAPEX簡易算出表"/>
      <sheetName val="1_sapporo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Cellular "/>
      <sheetName val="Summary"/>
      <sheetName val="譲渡対象"/>
      <sheetName val="Office only Letup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Daten"/>
      <sheetName val="ﾍﾞｰｽ"/>
      <sheetName val="データ"/>
      <sheetName val="Asset List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入力用(駐車)"/>
      <sheetName val="入力用(家賃)"/>
      <sheetName val="Botm1_Extra_Spreadsheets"/>
      <sheetName val="CostApp."/>
      <sheetName val="Lookup"/>
      <sheetName val="Footwork"/>
      <sheetName val="賃料表"/>
      <sheetName val="Pivot"/>
      <sheetName val="PropertySum1"/>
      <sheetName val="Date_Rent"/>
      <sheetName val="Data_Sale"/>
      <sheetName val="99 Shortform"/>
      <sheetName val="Summary"/>
      <sheetName val="38月別取引先別"/>
      <sheetName val="比準"/>
      <sheetName val="比準 (2)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マスタ"/>
      <sheetName val="CML10320_Kumamoto_Checked"/>
      <sheetName val="Sheet1"/>
      <sheetName val="C-1物件別収支集計表"/>
      <sheetName val="CMLHIST Yen"/>
      <sheetName val="SR-ALBP-2002"/>
      <sheetName val="Summary"/>
      <sheetName val="Setup"/>
      <sheetName val="WA行"/>
      <sheetName val="YA行"/>
      <sheetName val="KA行"/>
      <sheetName val="Pivot"/>
      <sheetName val="Comps"/>
      <sheetName val="事業費"/>
      <sheetName val="FX rates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定性要因情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Cover Sheet"/>
      <sheetName val="Sys Config"/>
      <sheetName val="Replacement"/>
      <sheetName val="Footwork"/>
      <sheetName val="Estático"/>
      <sheetName val="会社情報"/>
      <sheetName val="BALANCE SHEET"/>
      <sheetName val="減少什器"/>
      <sheetName val="OPPLAN"/>
      <sheetName val="Pricing(Contractual)"/>
      <sheetName val="1.PP Info"/>
      <sheetName val="Summary"/>
      <sheetName val="Setup"/>
      <sheetName val="general"/>
      <sheetName val="mejiro nakano"/>
      <sheetName val="CMLHIST Yen"/>
      <sheetName val="F"/>
      <sheetName val="Table"/>
      <sheetName val="物件情報"/>
      <sheetName val="最適プラン&amp;回収予想額"/>
      <sheetName val="Capital"/>
      <sheetName val="PTG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CASHPROJ"/>
      <sheetName val="PL"/>
      <sheetName val="2013Budget"/>
      <sheetName val="2012"/>
      <sheetName val="変動賃料"/>
      <sheetName val="事業費"/>
      <sheetName val="FX rates"/>
      <sheetName val="係数ﾃｰﾌﾞﾙ"/>
      <sheetName val="ゾーン賃料"/>
      <sheetName val="BSISver6.4"/>
      <sheetName val="送付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J005_hiroshimachiyoda_xy"/>
      <sheetName val="VENDOR_LIST"/>
      <sheetName val="完了通知"/>
      <sheetName val="PC浅草06_1"/>
      <sheetName val="A-General"/>
      <sheetName val="inputs"/>
      <sheetName val="pivots_inputs"/>
      <sheetName val="Data Table"/>
      <sheetName val="LIST"/>
      <sheetName val="Two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異動明細表"/>
      <sheetName val="●ｷｬｯｼｭﾌﾛｰ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</sheetNames>
    <sheetDataSet>
      <sheetData sheetId="0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Budget"/>
      <sheetName val="マスタ"/>
      <sheetName val="Main Assumptions"/>
      <sheetName val="Revenue Assumptions"/>
      <sheetName val="Outlines"/>
      <sheetName val="Data"/>
      <sheetName val="PMC base"/>
      <sheetName val="ＰＭ"/>
      <sheetName val="ML_LS Promote"/>
      <sheetName val="Sheet3"/>
      <sheetName val="Pivot"/>
      <sheetName val="費用明細表(計画)"/>
      <sheetName val="⑤収支査定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#REF"/>
      <sheetName val="A-General"/>
      <sheetName val="Template"/>
      <sheetName val="入力用リスト"/>
      <sheetName val="(Monthly)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入力用(家賃)"/>
      <sheetName val="入力用(駐車)"/>
      <sheetName val="Variables"/>
      <sheetName val="BP Summary"/>
      <sheetName val="NOI"/>
      <sheetName val="RESUL106"/>
      <sheetName val="土地建物"/>
      <sheetName val="Assumptions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Title"/>
      <sheetName val="CF cap"/>
      <sheetName val="P&amp;L"/>
      <sheetName val="Ｃ１表"/>
      <sheetName val="Sum"/>
      <sheetName val="ADR"/>
      <sheetName val="Assump"/>
      <sheetName val="レントロール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1P"/>
      <sheetName val="Budget"/>
      <sheetName val="Fire02"/>
      <sheetName val="合計"/>
      <sheetName val="F"/>
      <sheetName val="INPUTS"/>
      <sheetName val="Sheet"/>
      <sheetName val="Revenue Assumptions"/>
      <sheetName val="ops tb"/>
      <sheetName val="西麻布"/>
      <sheetName val="VALUE"/>
      <sheetName val="CGLprimary"/>
      <sheetName val="受注申請書"/>
      <sheetName val="Expense Schedule _4_"/>
      <sheetName val="Macro1"/>
      <sheetName val="データ入力"/>
      <sheetName val="0407_A3_4_SGA"/>
      <sheetName val="ON総収益"/>
      <sheetName val="鑑定評価額等"/>
      <sheetName val="Capital Input"/>
      <sheetName val="総括表"/>
      <sheetName val="Fire"/>
      <sheetName val="KoyoFire"/>
      <sheetName val="浜松プラザ年次予算(2005.02～）"/>
      <sheetName val="RT1"/>
      <sheetName val="平残連結"/>
      <sheetName val="Summary Market Segmentation"/>
      <sheetName val="Initial Input Variable"/>
      <sheetName val="ASP"/>
      <sheetName val="NAD Rollup"/>
      <sheetName val="Sales Comp 1"/>
      <sheetName val="Pricing(Contractual)"/>
      <sheetName val="A行"/>
      <sheetName val="←"/>
      <sheetName val="Misc Data"/>
      <sheetName val="DATALINE"/>
      <sheetName val="Sheet2"/>
      <sheetName val="Deal_Str_x0002__x0000__x0000__x0000_Ø_x000a_2"/>
      <sheetName val="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説明（変更）"/>
      <sheetName val="payment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リストボックス"/>
      <sheetName val="表紙"/>
      <sheetName val="総合ハウジングサービス販管費明細"/>
      <sheetName val="総合地所販管費明細"/>
      <sheetName val="トータルハウジング販管費明細"/>
      <sheetName val="Corporate"/>
      <sheetName val="Income Statement"/>
      <sheetName val="Reporting (2)"/>
      <sheetName val="Sheet3"/>
      <sheetName val="Data Sheet"/>
      <sheetName val="Summary1"/>
      <sheetName val="1.PP Info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DEF"/>
      <sheetName val="Pricing"/>
      <sheetName val="Deal_Str_x0002_"/>
      <sheetName val="SGI向け"/>
      <sheetName val="SGUN"/>
      <sheetName val="SLUN"/>
      <sheetName val="Milky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CT "/>
      <sheetName val="ACLSHL96"/>
      <sheetName val="HEADCOUNT WORKSHEET"/>
      <sheetName val="Mat'l Pareto"/>
      <sheetName val="Download"/>
      <sheetName val="VCP"/>
      <sheetName val="Intro&gt;&gt;"/>
      <sheetName val="Disclaimer"/>
      <sheetName val="ch-rev trends"/>
      <sheetName val="ch-op marg trends"/>
      <sheetName val="exh-bs"/>
      <sheetName val="ch-fy05 rev by cust"/>
      <sheetName val="ch-fy06 rev by cust"/>
      <sheetName val="ch-fy05 rev by tech"/>
      <sheetName val="ch-fy06 rev by tech"/>
      <sheetName val="ch data"/>
      <sheetName val="ch-rev map"/>
      <sheetName val="exh-tech"/>
      <sheetName val="exh-cust"/>
      <sheetName val="ch-customer"/>
      <sheetName val="ch-rev migr"/>
      <sheetName val="exh-intangible sum"/>
      <sheetName val="exh-tradename"/>
      <sheetName val="exh-noncomp"/>
      <sheetName val="exh-iprd"/>
      <sheetName val="Control Sheet"/>
      <sheetName val="Issue Log"/>
      <sheetName val="Model&gt;&gt;"/>
      <sheetName val="Docpharm Group DCF"/>
      <sheetName val="Income Stmt Generics"/>
      <sheetName val="Income Stmt OTC"/>
      <sheetName val="Income Stmt Trading"/>
      <sheetName val="Income Stmt Med Dev"/>
      <sheetName val="Income Stmt Cons'd"/>
      <sheetName val="BS Forecast"/>
      <sheetName val="Balance Sht"/>
      <sheetName val="Stmt of Cash Flow"/>
      <sheetName val="NOL"/>
      <sheetName val="WACC"/>
      <sheetName val="Tax Amort Benefit-IPR&amp;D"/>
      <sheetName val="Tax Amort Benefit-DevProd"/>
      <sheetName val="Tax Amort Benefit-MedSup"/>
      <sheetName val="Tax Amort Benefit-OTC"/>
      <sheetName val="Tax Amort Benefit-Trading"/>
      <sheetName val="Prod Rev Contrib"/>
      <sheetName val="Cust Rev Contrib - Trading "/>
      <sheetName val="Cust. Attrition-Trading"/>
      <sheetName val="Customer Relationships -Trading"/>
      <sheetName val="Trading-ANALYSIS"/>
      <sheetName val="Supplier Agreements - OTC"/>
      <sheetName val="OTC-ProbabilityFactor"/>
      <sheetName val="Cust Rev Contrib - MD"/>
      <sheetName val="WARA"/>
      <sheetName val="APO Trade Mark"/>
      <sheetName val="DOC.be Trade Mark"/>
      <sheetName val="Trade Mark Contribution margin"/>
      <sheetName val="Rate - Market"/>
      <sheetName val="Workforce Generics"/>
      <sheetName val="Workforce OTC"/>
      <sheetName val="Workforce Trading"/>
      <sheetName val="Workforce Medical Devices"/>
      <sheetName val="Non-Comp. Summary"/>
      <sheetName val="No Competition"/>
      <sheetName val="Compete Year 1"/>
      <sheetName val="Compete Year 2"/>
      <sheetName val="Compete Year 3"/>
      <sheetName val="Compete Year 4"/>
      <sheetName val="Compete Year 5"/>
      <sheetName val="Workforce Total"/>
      <sheetName val="Employees"/>
      <sheetName val="Cust. Attrition"/>
      <sheetName val="Contrib Charges"/>
      <sheetName val="DP - EE - Docaciclo"/>
      <sheetName val="DP - EE - Docalprazo"/>
      <sheetName val="DP - EE - Docbisopro"/>
      <sheetName val="DP - EE - Doccaptopri"/>
      <sheetName val="DP - EE - Desorelle"/>
      <sheetName val="DP - EE - Docfluconazol"/>
      <sheetName val="DP - EE - Doclormeta"/>
      <sheetName val="DP - EE - Docomepra"/>
      <sheetName val="DP - EE - Doccefuroxime"/>
      <sheetName val="DP - EE - Docraniti"/>
      <sheetName val="DP - EE - Docsimvasta"/>
      <sheetName val="DP - EE - Doctrazodone"/>
      <sheetName val="DP - EE - Docpravastatine"/>
      <sheetName val="DP - EE - Docallopu"/>
      <sheetName val="DP - EE  - Docamoxici"/>
      <sheetName val="IPR&amp;D - EE"/>
      <sheetName val="Report exhibits&gt;&gt;"/>
      <sheetName val="ch-hist rev growth"/>
      <sheetName val="exh- closing BS"/>
      <sheetName val="ch-revenue trend"/>
      <sheetName val="ch-operating margin trend"/>
      <sheetName val="exh-fv&amp;tran sum"/>
      <sheetName val="ch-historical rev"/>
      <sheetName val="exh-tang asset sum"/>
      <sheetName val="ch-FY 2005 Cus Pie"/>
      <sheetName val="ch-FY 2006 Cus Pie"/>
      <sheetName val="ch-FY 2006 Tech Pie"/>
      <sheetName val="ch-FY 2005 Tech Pie"/>
      <sheetName val="chart data sheet"/>
      <sheetName val="exh-Trade Name "/>
      <sheetName val="exh-Cust R"/>
      <sheetName val="exh-Tech "/>
      <sheetName val="exh-covenants"/>
      <sheetName val="exh-IP&amp;R"/>
      <sheetName val="ch-tech rev map"/>
      <sheetName val="프로젝트목록"/>
      <sheetName val="인원계획-미화"/>
      <sheetName val="shtBuff"/>
      <sheetName val="完了通知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Development"/>
      <sheetName val="Macro Codes"/>
      <sheetName val="Master List and Strats"/>
      <sheetName val="物件概要"/>
      <sheetName val="手元比準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Budget"/>
      <sheetName val="Uskei（契約）"/>
      <sheetName val="Rent Roll"/>
      <sheetName val="QryCombo IF"/>
      <sheetName val="Replacement"/>
      <sheetName val="Collateral"/>
      <sheetName val="Macro Codes"/>
      <sheetName val="Input"/>
      <sheetName val="37含み経"/>
      <sheetName val="賃料等一覧"/>
      <sheetName val="Sheet1"/>
      <sheetName val="TB"/>
      <sheetName val="Receivables"/>
      <sheetName val="Baitak PS schedule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working file"/>
      <sheetName val="CF"/>
      <sheetName val="仲介業者ﾘｽﾄ"/>
      <sheetName val="台帳"/>
      <sheetName val="T銘柄比率"/>
      <sheetName val="業種ﾋﾟﾎﾞｯﾄ"/>
      <sheetName val="TOPIXMON"/>
      <sheetName val="純資産"/>
      <sheetName val="上位10"/>
      <sheetName val="入力用(家賃)"/>
      <sheetName val="物件概要"/>
      <sheetName val="vw_SubExport_CTM"/>
      <sheetName val="LookupSheet"/>
      <sheetName val="budgetlink"/>
      <sheetName val="RCN EY cash flow summary"/>
      <sheetName val="営業収益"/>
      <sheetName val="Cap Table"/>
      <sheetName val="Instructions"/>
      <sheetName val="REO Cash Flow"/>
      <sheetName val="drivers"/>
      <sheetName val="Master List and Strats"/>
      <sheetName val="Setup_Summary"/>
      <sheetName val="1 Cash Flow Analysis"/>
      <sheetName val="Misc Data"/>
      <sheetName val="Base_Price"/>
      <sheetName val="写真台帳"/>
      <sheetName val="Two"/>
      <sheetName val="A-General"/>
      <sheetName val="Ｕｎｉｔ №"/>
      <sheetName val="master"/>
      <sheetName val="検針表"/>
      <sheetName val="支払明細"/>
      <sheetName val="II-8科目一覧表"/>
      <sheetName val="営業担当Value"/>
      <sheetName val="REQUEST_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Rent Roll"/>
      <sheetName val="Base_Price"/>
      <sheetName val="業者の口座名・番号"/>
      <sheetName val="入力用リスト"/>
      <sheetName val="(Monthly)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Graph2"/>
      <sheetName val="Graph3"/>
      <sheetName val="９年度SP予測（ガイド）"/>
      <sheetName val="９年度ｶｰﾄﾞ予測（ガイド）"/>
      <sheetName val="タイプ表"/>
      <sheetName val="値付表"/>
      <sheetName val="住戸分布"/>
      <sheetName val="基本設定"/>
      <sheetName val="DataSheet2"/>
      <sheetName val="DataSheet1"/>
      <sheetName val="QryCombo IF"/>
      <sheetName val="CF表(RB）"/>
      <sheetName val="Sheet1"/>
      <sheetName val="Lookup"/>
      <sheetName val="港Ｒ"/>
      <sheetName val="入金明細 "/>
      <sheetName val="k"/>
      <sheetName val="Prop"/>
      <sheetName val="Sheet3"/>
      <sheetName val="物件概要"/>
      <sheetName val="#REF"/>
      <sheetName val="王子"/>
      <sheetName val="科目ﾘｽﾄ"/>
      <sheetName val="検針表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Value"/>
      <sheetName val="メイン"/>
      <sheetName val="表紙3社"/>
      <sheetName val="月次明細_(2)2"/>
      <sheetName val="王子一覧_(2)2"/>
      <sheetName val="Approved_Renov_Payment_Schedule"/>
      <sheetName val="Rent_Roll"/>
      <sheetName val="入金明細_"/>
      <sheetName val="Input"/>
      <sheetName val="SRR"/>
      <sheetName val="マスタ"/>
      <sheetName val="解約精算報告書"/>
      <sheetName val="設定"/>
      <sheetName val="nVision"/>
      <sheetName val="オーナー報告貼り付け"/>
      <sheetName val="日付"/>
      <sheetName val="償却資産税"/>
      <sheetName val="【2009】The Budget "/>
      <sheetName val="耐震スプレッド"/>
      <sheetName val="PL科目"/>
      <sheetName val="●ﾄﾘｶﾞｰﾁｪｯｸ"/>
      <sheetName val="償還ﾃｰﾌﾞﾙ"/>
      <sheetName val="採算検討"/>
      <sheetName val="Rent　Roll"/>
      <sheetName val="Pricing"/>
      <sheetName val="Pivot"/>
      <sheetName val="Ｃ１表"/>
      <sheetName val="諸経費明細"/>
      <sheetName val="台帳（Rent）"/>
      <sheetName val="土地賃貸借契約の概要"/>
      <sheetName val="Sum"/>
      <sheetName val="松田さん）損益計算書"/>
      <sheetName val="上  期"/>
      <sheetName val="7月入出金（西洞院）"/>
      <sheetName val="単価リスト"/>
      <sheetName val="ﾃﾅﾝﾄ属性ﾘｽﾄ"/>
      <sheetName val="table"/>
      <sheetName val="Collateral"/>
      <sheetName val="Replacement"/>
      <sheetName val="画面OBJ"/>
      <sheetName val="管理見積(ｶﾅｻﾞﾜ)"/>
      <sheetName val="データ型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リストボックス"/>
      <sheetName val="Data Sheet"/>
      <sheetName val="住所シー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(Monthly)"/>
      <sheetName val="業者の口座名・番号"/>
      <sheetName val="ﾊﾟﾗﾂｨｰﾅ目黒"/>
      <sheetName val="面積データ"/>
      <sheetName val="運用年"/>
      <sheetName val="OVAL3.XLS"/>
      <sheetName val="DATA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土地購入分"/>
      <sheetName val="販売図面"/>
      <sheetName val="諸経費明細"/>
      <sheetName val="リスト"/>
      <sheetName val="Budget"/>
      <sheetName val="抽出_ビル実績データ"/>
      <sheetName val="DCF六本木ファースト"/>
      <sheetName val="基本情報"/>
      <sheetName val="ﾘｽﾄ"/>
      <sheetName val="入力用リスト"/>
      <sheetName val="損益計算書"/>
      <sheetName val="入金明細"/>
      <sheetName val="抽出／ビル実績データ"/>
      <sheetName val="予算実績比較"/>
      <sheetName val="Simulation"/>
    </sheetNames>
    <definedNames>
      <definedName name="ボタン2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/>
      <sheetData sheetId="2"/>
      <sheetData sheetId="3" refreshError="1"/>
      <sheetData sheetId="4"/>
      <sheetData sheetId="5">
        <row r="2">
          <cell r="A2" t="str">
            <v>費用</v>
          </cell>
          <cell r="B2" t="str">
            <v>躯体(建物)</v>
          </cell>
          <cell r="D2" t="str">
            <v>復旧工事</v>
          </cell>
          <cell r="F2" t="str">
            <v>構築物</v>
          </cell>
        </row>
        <row r="3">
          <cell r="A3" t="str">
            <v>信託建物</v>
          </cell>
          <cell r="B3" t="str">
            <v>電気設備(建附)</v>
          </cell>
          <cell r="D3" t="str">
            <v>保全修理</v>
          </cell>
          <cell r="F3" t="str">
            <v>機械及び装置</v>
          </cell>
        </row>
        <row r="4">
          <cell r="A4" t="str">
            <v>信託建物附属設備</v>
          </cell>
          <cell r="B4" t="str">
            <v>受変電設備(建附)</v>
          </cell>
          <cell r="D4" t="str">
            <v>資本的支出</v>
          </cell>
          <cell r="F4" t="str">
            <v>船舶</v>
          </cell>
        </row>
        <row r="5">
          <cell r="A5" t="str">
            <v>信託構築物</v>
          </cell>
          <cell r="B5" t="str">
            <v>蓄電池設備(建附)</v>
          </cell>
          <cell r="D5" t="str">
            <v>新規設置</v>
          </cell>
          <cell r="F5" t="str">
            <v>航空機</v>
          </cell>
        </row>
        <row r="6">
          <cell r="A6" t="str">
            <v>信託機械及び装置</v>
          </cell>
          <cell r="B6" t="str">
            <v>空調設備(建附)</v>
          </cell>
          <cell r="D6" t="str">
            <v>増設</v>
          </cell>
          <cell r="F6" t="str">
            <v>車両及び運搬具</v>
          </cell>
        </row>
        <row r="7">
          <cell r="A7" t="str">
            <v>信託工具器具備品</v>
          </cell>
          <cell r="B7" t="str">
            <v>給排水・衛生・ｶﾞｽ設備(建附)</v>
          </cell>
          <cell r="D7" t="str">
            <v>更新工事</v>
          </cell>
          <cell r="F7" t="str">
            <v>工具・器具・備品</v>
          </cell>
        </row>
        <row r="8">
          <cell r="A8" t="str">
            <v>その他の無･固</v>
          </cell>
          <cell r="B8" t="str">
            <v>消火・災害報知設備(建附)</v>
          </cell>
          <cell r="D8" t="str">
            <v>交換工事</v>
          </cell>
          <cell r="F8" t="str">
            <v>-</v>
          </cell>
        </row>
        <row r="9">
          <cell r="A9" t="str">
            <v>信託建設仮勘定</v>
          </cell>
          <cell r="B9" t="str">
            <v>昇降機設備
(建附_ｴｽｶﾚｰﾀｰ)</v>
          </cell>
          <cell r="D9" t="str">
            <v>部品交換</v>
          </cell>
        </row>
        <row r="10">
          <cell r="A10" t="str">
            <v>建設仮勘定</v>
          </cell>
          <cell r="B10" t="str">
            <v>昇降機設備
(建附_ｴﾚﾍﾞｰﾀｰ)</v>
          </cell>
          <cell r="D10" t="str">
            <v>点検・清掃</v>
          </cell>
        </row>
        <row r="11">
          <cell r="A11" t="str">
            <v>仮払金</v>
          </cell>
          <cell r="B11" t="str">
            <v>冷暖房設備(その他)
(建附_冷暖房設備(その他)</v>
          </cell>
          <cell r="D11" t="str">
            <v>植栽</v>
          </cell>
        </row>
        <row r="12">
          <cell r="B12" t="str">
            <v>中央監視装置
(建附_前掲以外(金属)</v>
          </cell>
          <cell r="D12" t="str">
            <v>廃棄・撤去費用</v>
          </cell>
        </row>
        <row r="13">
          <cell r="B13" t="str">
            <v>館名板・ｻｲﾝ工事(金属)
(建附_前掲以外(金属)</v>
          </cell>
          <cell r="D13" t="str">
            <v>測定調査費用
（工事前提なし）</v>
          </cell>
        </row>
        <row r="14">
          <cell r="B14" t="str">
            <v>看板及び広告
（備品_その他-その他)</v>
          </cell>
          <cell r="D14" t="str">
            <v>調査費用</v>
          </cell>
        </row>
        <row r="15">
          <cell r="B15" t="str">
            <v>広告用のもの
（構築_金属)</v>
          </cell>
          <cell r="D15" t="str">
            <v>原状回復</v>
          </cell>
        </row>
        <row r="16">
          <cell r="B16" t="str">
            <v>金属造のもの
(構築_ｶﾞｰﾄﾞﾚｰﾙ・へい等)</v>
          </cell>
          <cell r="D16" t="str">
            <v>備品</v>
          </cell>
        </row>
        <row r="17">
          <cell r="B17" t="str">
            <v>金属造のもの
(構築_街路灯)</v>
          </cell>
          <cell r="D17" t="str">
            <v>その他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</sheetData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</sheet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733724</v>
          </cell>
        </row>
        <row r="8">
          <cell r="F8">
            <v>2608058</v>
          </cell>
        </row>
        <row r="9">
          <cell r="F9">
            <v>4430693</v>
          </cell>
        </row>
        <row r="10">
          <cell r="F10">
            <v>50</v>
          </cell>
        </row>
        <row r="11">
          <cell r="F11">
            <v>221535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84930.476190476184</v>
          </cell>
        </row>
        <row r="17">
          <cell r="F17">
            <v>700</v>
          </cell>
        </row>
        <row r="23">
          <cell r="F23">
            <v>0</v>
          </cell>
          <cell r="G23">
            <v>645833.33333333326</v>
          </cell>
          <cell r="T23">
            <v>0</v>
          </cell>
        </row>
        <row r="24">
          <cell r="F24">
            <v>0</v>
          </cell>
          <cell r="T24">
            <v>0</v>
          </cell>
        </row>
        <row r="25">
          <cell r="F25">
            <v>0</v>
          </cell>
          <cell r="G25">
            <v>32291.666666666664</v>
          </cell>
          <cell r="T25">
            <v>0</v>
          </cell>
        </row>
        <row r="33">
          <cell r="C33">
            <v>5000000</v>
          </cell>
          <cell r="F33">
            <v>0</v>
          </cell>
        </row>
        <row r="34">
          <cell r="C34">
            <v>62430716</v>
          </cell>
          <cell r="F34">
            <v>0</v>
          </cell>
        </row>
        <row r="35">
          <cell r="C35">
            <v>0</v>
          </cell>
          <cell r="F35">
            <v>0</v>
          </cell>
          <cell r="G35">
            <v>269820</v>
          </cell>
        </row>
        <row r="36">
          <cell r="F36">
            <v>0</v>
          </cell>
        </row>
        <row r="37">
          <cell r="C37">
            <v>0</v>
          </cell>
          <cell r="F37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51">
          <cell r="C51">
            <v>6800000</v>
          </cell>
          <cell r="F51">
            <v>0</v>
          </cell>
          <cell r="G51">
            <v>2982082</v>
          </cell>
        </row>
        <row r="52">
          <cell r="C52">
            <v>19482500</v>
          </cell>
          <cell r="F52">
            <v>0</v>
          </cell>
        </row>
        <row r="53">
          <cell r="C53">
            <v>0</v>
          </cell>
          <cell r="F53">
            <v>0</v>
          </cell>
        </row>
        <row r="54">
          <cell r="C54">
            <v>0</v>
          </cell>
          <cell r="F54">
            <v>0</v>
          </cell>
        </row>
        <row r="55">
          <cell r="C55">
            <v>0</v>
          </cell>
          <cell r="F55">
            <v>0</v>
          </cell>
        </row>
        <row r="58">
          <cell r="F58">
            <v>0</v>
          </cell>
          <cell r="G58">
            <v>2982082</v>
          </cell>
        </row>
        <row r="59">
          <cell r="F59">
            <v>1948250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  <cell r="B205">
            <v>34.5</v>
          </cell>
          <cell r="C205">
            <v>36.5</v>
          </cell>
          <cell r="D205">
            <v>35.1</v>
          </cell>
          <cell r="E205">
            <v>35.9</v>
          </cell>
          <cell r="F205">
            <v>34.299999999999997</v>
          </cell>
          <cell r="G205">
            <v>35.700000000000003</v>
          </cell>
          <cell r="H205">
            <v>34.200000000000003</v>
          </cell>
          <cell r="I205">
            <v>34.799999999999997</v>
          </cell>
          <cell r="J205">
            <v>34.1</v>
          </cell>
          <cell r="K205">
            <v>35.9</v>
          </cell>
          <cell r="L205">
            <v>34.6</v>
          </cell>
          <cell r="M205">
            <v>34.9</v>
          </cell>
        </row>
        <row r="206">
          <cell r="A206">
            <v>1971</v>
          </cell>
          <cell r="B206">
            <v>34.799999999999997</v>
          </cell>
          <cell r="C206">
            <v>36.799999999999997</v>
          </cell>
          <cell r="D206">
            <v>35.299999999999997</v>
          </cell>
          <cell r="E206">
            <v>36.5</v>
          </cell>
          <cell r="F206">
            <v>34.6</v>
          </cell>
          <cell r="G206">
            <v>36.1</v>
          </cell>
          <cell r="H206">
            <v>34.700000000000003</v>
          </cell>
          <cell r="I206">
            <v>35.299999999999997</v>
          </cell>
          <cell r="J206">
            <v>34.4</v>
          </cell>
          <cell r="K206">
            <v>36.299999999999997</v>
          </cell>
          <cell r="L206">
            <v>34.700000000000003</v>
          </cell>
          <cell r="M206">
            <v>35.299999999999997</v>
          </cell>
        </row>
        <row r="207">
          <cell r="A207">
            <v>1972</v>
          </cell>
          <cell r="B207">
            <v>41.3</v>
          </cell>
          <cell r="C207">
            <v>39.1</v>
          </cell>
          <cell r="D207">
            <v>38</v>
          </cell>
          <cell r="E207">
            <v>38.799999999999997</v>
          </cell>
          <cell r="F207">
            <v>39.1</v>
          </cell>
          <cell r="G207">
            <v>38.6</v>
          </cell>
          <cell r="H207">
            <v>40.6</v>
          </cell>
          <cell r="I207">
            <v>38.200000000000003</v>
          </cell>
          <cell r="J207">
            <v>37.5</v>
          </cell>
          <cell r="K207">
            <v>39.200000000000003</v>
          </cell>
          <cell r="L207">
            <v>39.1</v>
          </cell>
          <cell r="M207">
            <v>38.4</v>
          </cell>
        </row>
        <row r="208">
          <cell r="A208">
            <v>1973</v>
          </cell>
          <cell r="B208">
            <v>51.6</v>
          </cell>
          <cell r="C208">
            <v>48.9</v>
          </cell>
          <cell r="D208">
            <v>48.5</v>
          </cell>
          <cell r="E208">
            <v>48.3</v>
          </cell>
          <cell r="F208">
            <v>50.2</v>
          </cell>
          <cell r="G208">
            <v>48.5</v>
          </cell>
          <cell r="H208">
            <v>51</v>
          </cell>
          <cell r="I208">
            <v>48.2</v>
          </cell>
          <cell r="J208">
            <v>47.7</v>
          </cell>
          <cell r="K208">
            <v>49</v>
          </cell>
          <cell r="L208">
            <v>50.1</v>
          </cell>
          <cell r="M208">
            <v>48.5</v>
          </cell>
        </row>
        <row r="209">
          <cell r="A209">
            <v>1974</v>
          </cell>
          <cell r="B209">
            <v>56.5</v>
          </cell>
          <cell r="C209">
            <v>58.4</v>
          </cell>
          <cell r="D209">
            <v>56.9</v>
          </cell>
          <cell r="E209">
            <v>58.6</v>
          </cell>
          <cell r="F209">
            <v>56.1</v>
          </cell>
          <cell r="G209">
            <v>57.9</v>
          </cell>
          <cell r="H209">
            <v>56.8</v>
          </cell>
          <cell r="I209">
            <v>56.9</v>
          </cell>
          <cell r="J209">
            <v>55.8</v>
          </cell>
          <cell r="K209">
            <v>58.7</v>
          </cell>
          <cell r="L209">
            <v>56.4</v>
          </cell>
          <cell r="M209">
            <v>57.2</v>
          </cell>
        </row>
        <row r="210">
          <cell r="A210">
            <v>1975</v>
          </cell>
          <cell r="B210">
            <v>55.7</v>
          </cell>
          <cell r="C210">
            <v>58.9</v>
          </cell>
          <cell r="D210">
            <v>57.3</v>
          </cell>
          <cell r="E210">
            <v>58.8</v>
          </cell>
          <cell r="F210">
            <v>56.1</v>
          </cell>
          <cell r="G210">
            <v>58.3</v>
          </cell>
          <cell r="H210">
            <v>57.3</v>
          </cell>
          <cell r="I210">
            <v>57.4</v>
          </cell>
          <cell r="J210">
            <v>56.2</v>
          </cell>
          <cell r="K210">
            <v>58.9</v>
          </cell>
          <cell r="L210">
            <v>56.7</v>
          </cell>
          <cell r="M210">
            <v>57.6</v>
          </cell>
        </row>
        <row r="211">
          <cell r="A211">
            <v>1976</v>
          </cell>
          <cell r="B211">
            <v>63.5</v>
          </cell>
          <cell r="C211">
            <v>63.7</v>
          </cell>
          <cell r="D211">
            <v>62.5</v>
          </cell>
          <cell r="E211">
            <v>63.3</v>
          </cell>
          <cell r="F211">
            <v>61</v>
          </cell>
          <cell r="G211">
            <v>63</v>
          </cell>
          <cell r="H211">
            <v>62.7</v>
          </cell>
          <cell r="I211">
            <v>62.5</v>
          </cell>
          <cell r="J211">
            <v>61.5</v>
          </cell>
          <cell r="K211">
            <v>63.8</v>
          </cell>
          <cell r="L211">
            <v>61.6</v>
          </cell>
          <cell r="M211">
            <v>62.7</v>
          </cell>
        </row>
        <row r="212">
          <cell r="A212">
            <v>1977</v>
          </cell>
          <cell r="B212">
            <v>63.8</v>
          </cell>
          <cell r="C212">
            <v>66.5</v>
          </cell>
          <cell r="D212">
            <v>65.3</v>
          </cell>
          <cell r="E212">
            <v>66.3</v>
          </cell>
          <cell r="F212">
            <v>63.3</v>
          </cell>
          <cell r="G212">
            <v>65</v>
          </cell>
          <cell r="H212">
            <v>64.599999999999994</v>
          </cell>
          <cell r="I212">
            <v>65.3</v>
          </cell>
          <cell r="J212">
            <v>64.3</v>
          </cell>
          <cell r="K212">
            <v>66.599999999999994</v>
          </cell>
          <cell r="L212">
            <v>63.9</v>
          </cell>
          <cell r="M212">
            <v>65.3</v>
          </cell>
        </row>
        <row r="213">
          <cell r="A213">
            <v>1978</v>
          </cell>
          <cell r="B213">
            <v>66.8</v>
          </cell>
          <cell r="C213">
            <v>69.7</v>
          </cell>
          <cell r="D213">
            <v>69</v>
          </cell>
          <cell r="E213">
            <v>69.3</v>
          </cell>
          <cell r="F213">
            <v>66.5</v>
          </cell>
          <cell r="G213">
            <v>69.2</v>
          </cell>
          <cell r="H213">
            <v>67</v>
          </cell>
          <cell r="I213">
            <v>68.7</v>
          </cell>
          <cell r="J213">
            <v>67.599999999999994</v>
          </cell>
          <cell r="K213">
            <v>69.3</v>
          </cell>
          <cell r="L213">
            <v>66.900000000000006</v>
          </cell>
          <cell r="M213">
            <v>68.400000000000006</v>
          </cell>
        </row>
        <row r="214">
          <cell r="A214">
            <v>1979</v>
          </cell>
          <cell r="B214">
            <v>78.7</v>
          </cell>
          <cell r="C214">
            <v>75.5</v>
          </cell>
          <cell r="D214">
            <v>75.5</v>
          </cell>
          <cell r="E214">
            <v>74.7</v>
          </cell>
          <cell r="F214">
            <v>75.2</v>
          </cell>
          <cell r="G214">
            <v>75.3</v>
          </cell>
          <cell r="H214">
            <v>76.8</v>
          </cell>
          <cell r="I214">
            <v>75</v>
          </cell>
          <cell r="J214">
            <v>74.599999999999994</v>
          </cell>
          <cell r="K214">
            <v>75.900000000000006</v>
          </cell>
          <cell r="L214">
            <v>75.5</v>
          </cell>
          <cell r="M214">
            <v>75.2</v>
          </cell>
        </row>
        <row r="215">
          <cell r="A215">
            <v>1980</v>
          </cell>
          <cell r="B215">
            <v>82.1</v>
          </cell>
          <cell r="C215">
            <v>82.2</v>
          </cell>
          <cell r="D215">
            <v>81.900000000000006</v>
          </cell>
          <cell r="E215">
            <v>81.7</v>
          </cell>
          <cell r="F215">
            <v>80.900000000000006</v>
          </cell>
          <cell r="G215">
            <v>82</v>
          </cell>
          <cell r="H215">
            <v>82.1</v>
          </cell>
          <cell r="I215">
            <v>81.2</v>
          </cell>
          <cell r="J215">
            <v>80.900000000000006</v>
          </cell>
          <cell r="K215">
            <v>83.2</v>
          </cell>
          <cell r="L215">
            <v>81.400000000000006</v>
          </cell>
          <cell r="M215">
            <v>81.900000000000006</v>
          </cell>
        </row>
        <row r="216">
          <cell r="A216">
            <v>1981</v>
          </cell>
          <cell r="B216">
            <v>81</v>
          </cell>
          <cell r="C216">
            <v>83</v>
          </cell>
          <cell r="D216">
            <v>82.7</v>
          </cell>
          <cell r="E216">
            <v>82.5</v>
          </cell>
          <cell r="F216">
            <v>81.400000000000006</v>
          </cell>
          <cell r="G216">
            <v>82.7</v>
          </cell>
          <cell r="H216">
            <v>80.5</v>
          </cell>
          <cell r="I216">
            <v>81.8</v>
          </cell>
          <cell r="J216">
            <v>81.400000000000006</v>
          </cell>
          <cell r="K216">
            <v>82.7</v>
          </cell>
          <cell r="L216">
            <v>81.3</v>
          </cell>
          <cell r="M216">
            <v>82</v>
          </cell>
        </row>
        <row r="217">
          <cell r="A217">
            <v>1982</v>
          </cell>
          <cell r="B217">
            <v>81.7</v>
          </cell>
          <cell r="C217">
            <v>83.5</v>
          </cell>
          <cell r="D217">
            <v>83.4</v>
          </cell>
          <cell r="E217">
            <v>82.9</v>
          </cell>
          <cell r="F217">
            <v>82.1</v>
          </cell>
          <cell r="G217">
            <v>83.2</v>
          </cell>
          <cell r="H217">
            <v>81.2</v>
          </cell>
          <cell r="I217">
            <v>82.6</v>
          </cell>
          <cell r="J217">
            <v>82.1</v>
          </cell>
          <cell r="K217">
            <v>83.4</v>
          </cell>
          <cell r="L217">
            <v>82.2</v>
          </cell>
          <cell r="M217">
            <v>82.7</v>
          </cell>
        </row>
        <row r="218">
          <cell r="A218">
            <v>1983</v>
          </cell>
          <cell r="B218">
            <v>81</v>
          </cell>
          <cell r="C218">
            <v>84.2</v>
          </cell>
          <cell r="D218">
            <v>84</v>
          </cell>
          <cell r="E218">
            <v>83.6</v>
          </cell>
          <cell r="F218">
            <v>82.5</v>
          </cell>
          <cell r="G218">
            <v>83.9</v>
          </cell>
          <cell r="H218">
            <v>80.5</v>
          </cell>
          <cell r="I218">
            <v>83</v>
          </cell>
          <cell r="J218">
            <v>82.5</v>
          </cell>
          <cell r="K218">
            <v>83.8</v>
          </cell>
          <cell r="L218">
            <v>82</v>
          </cell>
          <cell r="M218">
            <v>83.1</v>
          </cell>
        </row>
        <row r="219">
          <cell r="A219">
            <v>1984</v>
          </cell>
          <cell r="B219">
            <v>82.7</v>
          </cell>
          <cell r="C219">
            <v>86.3</v>
          </cell>
          <cell r="D219">
            <v>85.9</v>
          </cell>
          <cell r="E219">
            <v>85.6</v>
          </cell>
          <cell r="F219">
            <v>84.5</v>
          </cell>
          <cell r="G219">
            <v>86</v>
          </cell>
          <cell r="H219">
            <v>82.2</v>
          </cell>
          <cell r="I219">
            <v>85</v>
          </cell>
          <cell r="J219">
            <v>84.6</v>
          </cell>
          <cell r="K219">
            <v>85.5</v>
          </cell>
          <cell r="L219">
            <v>83.9</v>
          </cell>
          <cell r="M219">
            <v>85</v>
          </cell>
        </row>
        <row r="220">
          <cell r="A220">
            <v>1985</v>
          </cell>
          <cell r="B220">
            <v>82.9</v>
          </cell>
          <cell r="C220">
            <v>86</v>
          </cell>
          <cell r="D220">
            <v>85.5</v>
          </cell>
          <cell r="E220">
            <v>85.7</v>
          </cell>
          <cell r="F220">
            <v>84.5</v>
          </cell>
          <cell r="G220">
            <v>85.8</v>
          </cell>
          <cell r="H220">
            <v>82.5</v>
          </cell>
          <cell r="I220">
            <v>84.7</v>
          </cell>
          <cell r="J220">
            <v>84.3</v>
          </cell>
          <cell r="K220">
            <v>85.7</v>
          </cell>
          <cell r="L220">
            <v>83.9</v>
          </cell>
          <cell r="M220">
            <v>85</v>
          </cell>
        </row>
        <row r="221">
          <cell r="A221">
            <v>1986</v>
          </cell>
          <cell r="B221">
            <v>82.5</v>
          </cell>
          <cell r="C221">
            <v>85.4</v>
          </cell>
          <cell r="D221">
            <v>85</v>
          </cell>
          <cell r="E221">
            <v>85.3</v>
          </cell>
          <cell r="F221">
            <v>84.3</v>
          </cell>
          <cell r="G221">
            <v>85.3</v>
          </cell>
          <cell r="H221">
            <v>82.1</v>
          </cell>
          <cell r="I221">
            <v>84.1</v>
          </cell>
          <cell r="J221">
            <v>83.8</v>
          </cell>
          <cell r="K221">
            <v>84.6</v>
          </cell>
          <cell r="L221">
            <v>83.5</v>
          </cell>
          <cell r="M221">
            <v>84.2</v>
          </cell>
        </row>
        <row r="222">
          <cell r="A222">
            <v>1987</v>
          </cell>
          <cell r="B222">
            <v>85.4</v>
          </cell>
          <cell r="C222">
            <v>86.6</v>
          </cell>
          <cell r="D222">
            <v>86.4</v>
          </cell>
          <cell r="E222">
            <v>86.2</v>
          </cell>
          <cell r="F222">
            <v>85.6</v>
          </cell>
          <cell r="G222">
            <v>86.4</v>
          </cell>
          <cell r="H222">
            <v>84.9</v>
          </cell>
          <cell r="I222">
            <v>85.7</v>
          </cell>
          <cell r="J222">
            <v>85.5</v>
          </cell>
          <cell r="K222">
            <v>86.1</v>
          </cell>
          <cell r="L222">
            <v>85.2</v>
          </cell>
          <cell r="M222">
            <v>85.8</v>
          </cell>
        </row>
        <row r="223">
          <cell r="A223">
            <v>1988</v>
          </cell>
          <cell r="B223">
            <v>86.4</v>
          </cell>
          <cell r="C223">
            <v>88.4</v>
          </cell>
          <cell r="D223">
            <v>88</v>
          </cell>
          <cell r="E223">
            <v>88.2</v>
          </cell>
          <cell r="F223">
            <v>87.4</v>
          </cell>
          <cell r="G223">
            <v>88.2</v>
          </cell>
          <cell r="H223">
            <v>85.8</v>
          </cell>
          <cell r="I223">
            <v>87.3</v>
          </cell>
          <cell r="J223">
            <v>87</v>
          </cell>
          <cell r="K223">
            <v>87.8</v>
          </cell>
          <cell r="L223">
            <v>86.7</v>
          </cell>
          <cell r="M223">
            <v>87.4</v>
          </cell>
        </row>
        <row r="224">
          <cell r="A224">
            <v>1989</v>
          </cell>
          <cell r="B224">
            <v>91.8</v>
          </cell>
          <cell r="C224">
            <v>92.9</v>
          </cell>
          <cell r="D224">
            <v>92.6</v>
          </cell>
          <cell r="E224">
            <v>92.7</v>
          </cell>
          <cell r="F224">
            <v>92</v>
          </cell>
          <cell r="G224">
            <v>92.7</v>
          </cell>
          <cell r="H224">
            <v>91.1</v>
          </cell>
          <cell r="I224">
            <v>92.1</v>
          </cell>
          <cell r="J224">
            <v>91.7</v>
          </cell>
          <cell r="K224">
            <v>93</v>
          </cell>
          <cell r="L224">
            <v>91.6</v>
          </cell>
          <cell r="M224">
            <v>92.4</v>
          </cell>
        </row>
        <row r="225">
          <cell r="A225">
            <v>1990</v>
          </cell>
          <cell r="B225">
            <v>94.9</v>
          </cell>
          <cell r="C225">
            <v>96</v>
          </cell>
          <cell r="D225">
            <v>95.8</v>
          </cell>
          <cell r="E225">
            <v>95.8</v>
          </cell>
          <cell r="F225">
            <v>95.2</v>
          </cell>
          <cell r="G225">
            <v>95.9</v>
          </cell>
          <cell r="H225">
            <v>94</v>
          </cell>
          <cell r="I225">
            <v>95.2</v>
          </cell>
          <cell r="J225">
            <v>95</v>
          </cell>
          <cell r="K225">
            <v>96</v>
          </cell>
          <cell r="L225">
            <v>94.8</v>
          </cell>
          <cell r="M225">
            <v>95.5</v>
          </cell>
        </row>
        <row r="226">
          <cell r="A226">
            <v>1991</v>
          </cell>
          <cell r="B226">
            <v>97</v>
          </cell>
          <cell r="C226">
            <v>98.3</v>
          </cell>
          <cell r="D226">
            <v>98.1</v>
          </cell>
          <cell r="E226">
            <v>98.2</v>
          </cell>
          <cell r="F226">
            <v>97.7</v>
          </cell>
          <cell r="G226">
            <v>98.3</v>
          </cell>
          <cell r="H226">
            <v>96.1</v>
          </cell>
          <cell r="I226">
            <v>97.7</v>
          </cell>
          <cell r="J226">
            <v>97.4</v>
          </cell>
          <cell r="K226">
            <v>98.2</v>
          </cell>
          <cell r="L226">
            <v>97.3</v>
          </cell>
          <cell r="M226">
            <v>97.9</v>
          </cell>
        </row>
        <row r="227">
          <cell r="A227">
            <v>1992</v>
          </cell>
          <cell r="B227">
            <v>98.6</v>
          </cell>
          <cell r="C227">
            <v>99.5</v>
          </cell>
          <cell r="D227">
            <v>99.4</v>
          </cell>
          <cell r="E227">
            <v>99.4</v>
          </cell>
          <cell r="F227">
            <v>99.1</v>
          </cell>
          <cell r="G227">
            <v>99.5</v>
          </cell>
          <cell r="H227">
            <v>97.8</v>
          </cell>
          <cell r="I227">
            <v>99</v>
          </cell>
          <cell r="J227">
            <v>98.9</v>
          </cell>
          <cell r="K227">
            <v>99.3</v>
          </cell>
          <cell r="L227">
            <v>98.9</v>
          </cell>
          <cell r="M227">
            <v>99.1</v>
          </cell>
        </row>
        <row r="228">
          <cell r="A228">
            <v>1993</v>
          </cell>
          <cell r="B228">
            <v>100.1</v>
          </cell>
          <cell r="C228">
            <v>99.8</v>
          </cell>
          <cell r="D228">
            <v>99.9</v>
          </cell>
          <cell r="E228">
            <v>99.6</v>
          </cell>
          <cell r="F228">
            <v>99.6</v>
          </cell>
          <cell r="G228">
            <v>99.8</v>
          </cell>
          <cell r="H228">
            <v>100.1</v>
          </cell>
          <cell r="I228">
            <v>99.8</v>
          </cell>
          <cell r="J228">
            <v>99.7</v>
          </cell>
          <cell r="K228">
            <v>100.2</v>
          </cell>
          <cell r="L228">
            <v>99.7</v>
          </cell>
          <cell r="M228">
            <v>100</v>
          </cell>
        </row>
        <row r="229">
          <cell r="A229">
            <v>1994</v>
          </cell>
          <cell r="B229">
            <v>100.4</v>
          </cell>
          <cell r="C229">
            <v>99.8</v>
          </cell>
          <cell r="D229">
            <v>99.7</v>
          </cell>
          <cell r="E229">
            <v>99.6</v>
          </cell>
          <cell r="F229">
            <v>99.7</v>
          </cell>
          <cell r="G229">
            <v>99.7</v>
          </cell>
          <cell r="H229">
            <v>100.5</v>
          </cell>
          <cell r="I229">
            <v>99.8</v>
          </cell>
          <cell r="J229">
            <v>99.8</v>
          </cell>
          <cell r="K229">
            <v>100</v>
          </cell>
          <cell r="L229">
            <v>99.8</v>
          </cell>
          <cell r="M229">
            <v>100</v>
          </cell>
        </row>
        <row r="230">
          <cell r="A230">
            <v>1995</v>
          </cell>
          <cell r="B230">
            <v>100</v>
          </cell>
          <cell r="C230">
            <v>100</v>
          </cell>
          <cell r="D230">
            <v>100</v>
          </cell>
          <cell r="E230">
            <v>100</v>
          </cell>
          <cell r="F230">
            <v>100</v>
          </cell>
          <cell r="G230">
            <v>100</v>
          </cell>
          <cell r="H230">
            <v>100</v>
          </cell>
          <cell r="I230">
            <v>100</v>
          </cell>
          <cell r="J230">
            <v>100</v>
          </cell>
          <cell r="K230">
            <v>100</v>
          </cell>
          <cell r="L230">
            <v>100</v>
          </cell>
          <cell r="M230">
            <v>100</v>
          </cell>
        </row>
        <row r="231">
          <cell r="A231">
            <v>1996</v>
          </cell>
          <cell r="B231">
            <v>100.8</v>
          </cell>
          <cell r="C231">
            <v>100.2</v>
          </cell>
          <cell r="D231">
            <v>100.4</v>
          </cell>
          <cell r="E231">
            <v>100.1</v>
          </cell>
          <cell r="F231">
            <v>100.2</v>
          </cell>
          <cell r="G231">
            <v>100.2</v>
          </cell>
          <cell r="H231">
            <v>100.9</v>
          </cell>
          <cell r="I231">
            <v>100.4</v>
          </cell>
          <cell r="J231">
            <v>100.4</v>
          </cell>
          <cell r="K231">
            <v>100.4</v>
          </cell>
          <cell r="L231">
            <v>100.4</v>
          </cell>
          <cell r="M231">
            <v>100.4</v>
          </cell>
        </row>
        <row r="232">
          <cell r="A232">
            <v>1997</v>
          </cell>
          <cell r="B232">
            <v>101</v>
          </cell>
          <cell r="C232">
            <v>101.1</v>
          </cell>
          <cell r="D232">
            <v>101.2</v>
          </cell>
          <cell r="E232">
            <v>101</v>
          </cell>
          <cell r="F232">
            <v>101.1</v>
          </cell>
          <cell r="G232">
            <v>101.1</v>
          </cell>
          <cell r="H232">
            <v>101.1</v>
          </cell>
          <cell r="I232">
            <v>101.1</v>
          </cell>
          <cell r="J232">
            <v>101.2</v>
          </cell>
          <cell r="K232">
            <v>101.1</v>
          </cell>
          <cell r="L232">
            <v>101</v>
          </cell>
          <cell r="M232">
            <v>101.2</v>
          </cell>
        </row>
        <row r="233">
          <cell r="A233">
            <v>1998</v>
          </cell>
          <cell r="B233">
            <v>98.7</v>
          </cell>
          <cell r="C233">
            <v>99.3</v>
          </cell>
          <cell r="D233">
            <v>99.3</v>
          </cell>
          <cell r="E233">
            <v>99.4</v>
          </cell>
          <cell r="F233">
            <v>99.4</v>
          </cell>
          <cell r="G233">
            <v>99.4</v>
          </cell>
          <cell r="H233">
            <v>98.7</v>
          </cell>
          <cell r="I233">
            <v>99.1</v>
          </cell>
          <cell r="J233">
            <v>99.1</v>
          </cell>
          <cell r="K233">
            <v>99.1</v>
          </cell>
          <cell r="L233">
            <v>99</v>
          </cell>
          <cell r="M233">
            <v>99.1</v>
          </cell>
        </row>
        <row r="234">
          <cell r="A234">
            <v>1999</v>
          </cell>
          <cell r="B234">
            <v>97.8</v>
          </cell>
          <cell r="C234">
            <v>98.2</v>
          </cell>
          <cell r="D234">
            <v>98.2</v>
          </cell>
          <cell r="E234">
            <v>98.3</v>
          </cell>
          <cell r="F234">
            <v>98.3</v>
          </cell>
          <cell r="G234">
            <v>98.2</v>
          </cell>
          <cell r="H234">
            <v>97.9</v>
          </cell>
          <cell r="I234">
            <v>98.1</v>
          </cell>
          <cell r="J234">
            <v>98.1</v>
          </cell>
          <cell r="K234">
            <v>98.1</v>
          </cell>
          <cell r="L234">
            <v>98.1</v>
          </cell>
          <cell r="M234">
            <v>98.1</v>
          </cell>
        </row>
        <row r="235">
          <cell r="A235">
            <v>2000</v>
          </cell>
          <cell r="B235">
            <v>97.8</v>
          </cell>
          <cell r="C235">
            <v>98.5</v>
          </cell>
          <cell r="D235">
            <v>98.5</v>
          </cell>
          <cell r="E235">
            <v>98.4</v>
          </cell>
          <cell r="F235">
            <v>98.5</v>
          </cell>
          <cell r="G235">
            <v>98.5</v>
          </cell>
          <cell r="H235">
            <v>97.8</v>
          </cell>
          <cell r="I235">
            <v>98.3</v>
          </cell>
          <cell r="J235">
            <v>98.4</v>
          </cell>
          <cell r="K235">
            <v>98.2</v>
          </cell>
          <cell r="L235">
            <v>98.2</v>
          </cell>
          <cell r="M235">
            <v>98.3</v>
          </cell>
        </row>
        <row r="236">
          <cell r="A236">
            <v>2001</v>
          </cell>
          <cell r="B236">
            <v>96.7</v>
          </cell>
          <cell r="C236">
            <v>97.5</v>
          </cell>
          <cell r="D236">
            <v>97.5</v>
          </cell>
          <cell r="E236">
            <v>97.5</v>
          </cell>
          <cell r="F236">
            <v>97.5</v>
          </cell>
          <cell r="G236">
            <v>97.5</v>
          </cell>
          <cell r="H236">
            <v>96.7</v>
          </cell>
          <cell r="I236">
            <v>97.3</v>
          </cell>
          <cell r="J236">
            <v>97.3</v>
          </cell>
          <cell r="K236">
            <v>97.3</v>
          </cell>
          <cell r="L236">
            <v>97.1</v>
          </cell>
          <cell r="M236">
            <v>97.3</v>
          </cell>
        </row>
        <row r="237">
          <cell r="A237">
            <v>2002</v>
          </cell>
          <cell r="B237">
            <v>95.8</v>
          </cell>
          <cell r="C237">
            <v>97</v>
          </cell>
          <cell r="D237">
            <v>97</v>
          </cell>
          <cell r="E237">
            <v>96.9</v>
          </cell>
          <cell r="F237">
            <v>97</v>
          </cell>
          <cell r="G237">
            <v>97</v>
          </cell>
          <cell r="H237">
            <v>96</v>
          </cell>
          <cell r="I237">
            <v>96.8</v>
          </cell>
          <cell r="J237">
            <v>96.9</v>
          </cell>
          <cell r="K237">
            <v>96.8</v>
          </cell>
          <cell r="L237">
            <v>96.5</v>
          </cell>
          <cell r="M237">
            <v>96.8</v>
          </cell>
        </row>
        <row r="238">
          <cell r="A238">
            <v>2003</v>
          </cell>
          <cell r="B238">
            <v>96.308333333333337</v>
          </cell>
          <cell r="C238">
            <v>97.708333333333357</v>
          </cell>
          <cell r="D238">
            <v>97.825000000000003</v>
          </cell>
          <cell r="E238">
            <v>97.533333333333317</v>
          </cell>
          <cell r="F238">
            <v>97.625</v>
          </cell>
          <cell r="G238">
            <v>97.641666666666652</v>
          </cell>
          <cell r="H238">
            <v>96.483333333333334</v>
          </cell>
          <cell r="I238">
            <v>97.724999999999994</v>
          </cell>
          <cell r="J238">
            <v>97.816666666666677</v>
          </cell>
          <cell r="K238">
            <v>97.35</v>
          </cell>
          <cell r="L238">
            <v>97.191666666666677</v>
          </cell>
          <cell r="M238">
            <v>97.6</v>
          </cell>
        </row>
        <row r="239">
          <cell r="A239">
            <v>2004</v>
          </cell>
          <cell r="B239">
            <v>96.8</v>
          </cell>
          <cell r="C239">
            <v>98.7</v>
          </cell>
          <cell r="D239">
            <v>98.9</v>
          </cell>
          <cell r="E239">
            <v>98.4</v>
          </cell>
          <cell r="F239">
            <v>98.4</v>
          </cell>
          <cell r="G239">
            <v>98.6</v>
          </cell>
          <cell r="H239">
            <v>97</v>
          </cell>
          <cell r="I239">
            <v>99</v>
          </cell>
          <cell r="J239">
            <v>99.1</v>
          </cell>
          <cell r="K239">
            <v>98.2</v>
          </cell>
          <cell r="L239">
            <v>98</v>
          </cell>
          <cell r="M239">
            <v>98.7</v>
          </cell>
        </row>
        <row r="240">
          <cell r="A240">
            <v>2005</v>
          </cell>
          <cell r="B240">
            <v>96.8</v>
          </cell>
          <cell r="C240">
            <v>98.7</v>
          </cell>
          <cell r="D240">
            <v>98.9</v>
          </cell>
          <cell r="E240">
            <v>98.4</v>
          </cell>
          <cell r="F240">
            <v>98.4</v>
          </cell>
          <cell r="G240">
            <v>98.6</v>
          </cell>
          <cell r="H240">
            <v>97</v>
          </cell>
          <cell r="I240">
            <v>99</v>
          </cell>
          <cell r="J240">
            <v>99.1</v>
          </cell>
          <cell r="K240">
            <v>98.2</v>
          </cell>
          <cell r="L240">
            <v>98</v>
          </cell>
          <cell r="M240">
            <v>98.7</v>
          </cell>
        </row>
        <row r="241">
          <cell r="A241" t="str">
            <v>建築費デフレーター最後行（この列までが、「建築費デフレーター」表として定義されています。追加の際は、この行より上の行に挿入してください）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Sheet1"/>
      <sheetName val="地域"/>
      <sheetName val="リスト"/>
      <sheetName val="鑑定評価額入力"/>
      <sheetName val="Rent Roll"/>
      <sheetName val="減少什器"/>
      <sheetName val="賃料等一覧"/>
      <sheetName val="償却資産減価残存率表"/>
      <sheetName val="メイン"/>
      <sheetName val="Replacement"/>
      <sheetName val="schedule"/>
      <sheetName val="管理見積(ｶﾅｻﾞﾜ)"/>
      <sheetName val="月次業務報告書"/>
      <sheetName val="入金明細"/>
      <sheetName val="表紙"/>
      <sheetName val="物件概要"/>
      <sheetName val="⑥収支査定"/>
      <sheetName val="虎ノ門東洋"/>
      <sheetName val="H14末固定資産台帳"/>
      <sheetName val="BOTM"/>
      <sheetName val="売上伝票"/>
      <sheetName val="データ"/>
      <sheetName val="一括入力"/>
      <sheetName val="入力準備"/>
      <sheetName val="準備ｼｰﾄ"/>
      <sheetName val="ﾘｽﾄ"/>
      <sheetName val="H15期首Com"/>
      <sheetName val="入力説明"/>
      <sheetName val="テーブル一覧表"/>
      <sheetName val="Sheet2"/>
      <sheetName val="13_9個貸明細"/>
      <sheetName val="更地価額"/>
      <sheetName val="Budget"/>
      <sheetName val="償却資産税"/>
      <sheetName val="●⑩DC総費用"/>
      <sheetName val="CASHPROJ"/>
      <sheetName val="譲渡対象"/>
      <sheetName val="外先"/>
      <sheetName val="作業"/>
      <sheetName val="十字屋"/>
      <sheetName val="諸経費明細"/>
      <sheetName val="要約"/>
      <sheetName val="工事別"/>
      <sheetName val="入力用リスト"/>
      <sheetName val="RentRoll(3月）"/>
      <sheetName val="3.稼動状況表 "/>
      <sheetName val="テーブル"/>
      <sheetName val="入力画面"/>
      <sheetName val="SHEET1（2）"/>
      <sheetName val="科目ﾘｽﾄ"/>
      <sheetName val="建築費"/>
      <sheetName val="空室推移3000"/>
      <sheetName val="ﾃﾞｰﾀﾍﾞｰｽ"/>
      <sheetName val="元Data"/>
      <sheetName val="Gotanda Rent etc"/>
      <sheetName val="前月"/>
      <sheetName val="Lookup"/>
      <sheetName val="Ⅵ"/>
      <sheetName val="ASREIT勘定科目"/>
      <sheetName val="データー"/>
      <sheetName val="損益計算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acro Codes"/>
      <sheetName val="Input"/>
      <sheetName val="ML_LS Promote"/>
      <sheetName val="減少什器"/>
      <sheetName val="対不１"/>
      <sheetName val="賃料等一覧"/>
      <sheetName val="データ"/>
      <sheetName val="Collateral"/>
      <sheetName val="Replacement"/>
      <sheetName val="Rent Roll"/>
      <sheetName val="リンクテーブル"/>
      <sheetName val="科目ﾘｽﾄ"/>
      <sheetName val="CF1"/>
      <sheetName val="リスト"/>
      <sheetName val="入力Ｓ"/>
      <sheetName val="容積率(比)"/>
      <sheetName val="道路(比)"/>
      <sheetName val="要約"/>
      <sheetName val="十字屋"/>
      <sheetName val="Book1"/>
      <sheetName val="建築費"/>
      <sheetName val="マスター"/>
      <sheetName val="運用年"/>
      <sheetName val="支払一覧"/>
      <sheetName val="CASHPROJ"/>
      <sheetName val="本館"/>
      <sheetName val="表紙"/>
      <sheetName val="物件概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構築物"/>
      <sheetName val="車両運搬"/>
      <sheetName val="土地"/>
      <sheetName val="付属設備"/>
      <sheetName val="HRIS9706(経理ｺｰﾄﾞ)"/>
      <sheetName val="ﾘﾝｸ"/>
      <sheetName val="Rent Roll"/>
      <sheetName val="Collateral"/>
      <sheetName val="Replacement"/>
      <sheetName val="データベース"/>
      <sheetName val="検針表"/>
      <sheetName val="集計表"/>
      <sheetName val="Base_Price"/>
      <sheetName val="月額管理費一覧表"/>
      <sheetName val="1)Rent_Roll"/>
      <sheetName val="四半期"/>
      <sheetName val="通期"/>
      <sheetName val="土地残余"/>
      <sheetName val="DCF利回り2本"/>
      <sheetName val="確定異動"/>
      <sheetName val="7物件"/>
      <sheetName val="入力画面"/>
      <sheetName val="1P"/>
      <sheetName val="管理見積(ｶﾅｻﾞﾜ)"/>
      <sheetName val="区分"/>
      <sheetName val="間接法(A4)"/>
      <sheetName val="賃料等一覧"/>
      <sheetName val="物件概要"/>
      <sheetName val="開発法"/>
      <sheetName val="代理代行人数"/>
      <sheetName val="J積算"/>
      <sheetName val="Sample"/>
      <sheetName val="データ部"/>
      <sheetName val="決定10-5"/>
      <sheetName val="勘定科目"/>
      <sheetName val="入力用リスト"/>
      <sheetName val="損益計算書"/>
      <sheetName val="入金明細書"/>
      <sheetName val="PL単月"/>
      <sheetName val="集計1"/>
      <sheetName val="マスタ"/>
      <sheetName val="完了通知"/>
      <sheetName val="商品"/>
      <sheetName val="予算実績比較"/>
      <sheetName val="人件費　実績"/>
      <sheetName val="全体実績(円)"/>
      <sheetName val="営業推進　実績"/>
      <sheetName val="決算他　実績"/>
      <sheetName val="流通　実績"/>
      <sheetName val="Instructions"/>
      <sheetName val="Sheet3"/>
      <sheetName val="Work"/>
      <sheetName val="面積データ"/>
      <sheetName val="準備ｼｰﾄ"/>
      <sheetName val="⑤収支&amp;利回り査定"/>
      <sheetName val="データ"/>
      <sheetName val="A-General"/>
      <sheetName val="익월작업계힉"/>
      <sheetName val="Uskei（契約）"/>
      <sheetName val="マスター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F1" t="str">
            <v>　権利者</v>
          </cell>
        </row>
        <row r="2">
          <cell r="F2" t="str">
            <v>　義務者</v>
          </cell>
        </row>
        <row r="3">
          <cell r="F3" t="str">
            <v>　権利承継者</v>
          </cell>
        </row>
        <row r="4">
          <cell r="F4" t="str">
            <v>　被合併会社</v>
          </cell>
        </row>
        <row r="5">
          <cell r="F5" t="str">
            <v>　新受益者</v>
          </cell>
        </row>
        <row r="6">
          <cell r="F6" t="str">
            <v>　受益者</v>
          </cell>
        </row>
        <row r="7">
          <cell r="F7" t="str">
            <v>　管　 轄</v>
          </cell>
        </row>
        <row r="8">
          <cell r="F8" t="str">
            <v xml:space="preserve">  申請人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減少什器"/>
      <sheetName val="BS Subtk2 data"/>
      <sheetName val="PL Subtk2 data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Template"/>
      <sheetName val="TI_Import店舗実績"/>
      <sheetName val="Para"/>
      <sheetName val="Cap Table"/>
      <sheetName val="38月別取引先別"/>
      <sheetName val="SISAN"/>
      <sheetName val="A-General"/>
      <sheetName val="Uskei（契約）"/>
      <sheetName val="Debt"/>
      <sheetName val="Footwork"/>
      <sheetName val="リスト"/>
      <sheetName val="Ⅳ-1"/>
      <sheetName val="重-1"/>
      <sheetName val="7物件"/>
      <sheetName val="仲介業者"/>
      <sheetName val="Tier 1"/>
      <sheetName val="37含み経"/>
      <sheetName val="#REF"/>
      <sheetName val="表紙"/>
      <sheetName val="設定シート"/>
      <sheetName val="Info"/>
      <sheetName val="Inputs"/>
      <sheetName val="Occ, Other Rev, Exp, Dispo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um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表紙"/>
      <sheetName val="データシート"/>
      <sheetName val="単価リスト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TR①"/>
      <sheetName val="要旨"/>
      <sheetName val="Lis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">
          <cell r="A1" t="str">
            <v>２３KU</v>
          </cell>
        </row>
      </sheetData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合計"/>
      <sheetName val="LIST"/>
      <sheetName val="Consolidation"/>
      <sheetName val="CF"/>
      <sheetName val="A-General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Sheet1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MENU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stSpread"/>
      <sheetName val="Summary"/>
      <sheetName val="選択リスト①"/>
      <sheetName val="Control"/>
      <sheetName val="CodeList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Macro Codes"/>
      <sheetName val="ADDRESS NOTENEW"/>
      <sheetName val="Assumptions"/>
      <sheetName val="鑑定評価額等"/>
      <sheetName val="#REF!"/>
      <sheetName val="Milky"/>
      <sheetName val="Sum"/>
      <sheetName val="ＭＦ"/>
      <sheetName val="設定"/>
      <sheetName val="Occupancy"/>
      <sheetName val="JDE_Acc"/>
      <sheetName val="材棚58"/>
      <sheetName val="BOTM"/>
      <sheetName val="GREG-Cash Balance Summary"/>
      <sheetName val="01神田"/>
      <sheetName val="_Config_"/>
      <sheetName val="disposition"/>
      <sheetName val="I-4-1"/>
      <sheetName val="ﾘｽﾄ"/>
      <sheetName val="9-15"/>
      <sheetName val="#REF"/>
      <sheetName val="前提条件"/>
      <sheetName val="Expenses Projection"/>
      <sheetName val="分譲比準入力"/>
      <sheetName val="方式２"/>
      <sheetName val="比準入力"/>
      <sheetName val="方式１"/>
      <sheetName val="鑑定評価額入力"/>
      <sheetName val="総括表"/>
      <sheetName val="인원계획-미화"/>
      <sheetName val="Footwork"/>
      <sheetName val="富士見積"/>
      <sheetName val="表紙"/>
      <sheetName val="限定査定"/>
      <sheetName val="Col"/>
      <sheetName val="実績比較"/>
      <sheetName val="その他契約"/>
      <sheetName val="R_ASS1411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F69"/>
  <sheetViews>
    <sheetView showGridLines="0" tabSelected="1" zoomScaleNormal="100" zoomScaleSheetLayoutView="100" workbookViewId="0"/>
  </sheetViews>
  <sheetFormatPr defaultRowHeight="13.5"/>
  <cols>
    <col min="1" max="1" width="4.625" style="1" customWidth="1"/>
    <col min="2" max="2" width="41.125" style="5" bestFit="1" customWidth="1"/>
    <col min="3" max="4" width="12.5" style="1" customWidth="1"/>
    <col min="5" max="55" width="12.625" style="1" customWidth="1"/>
    <col min="56" max="56" width="14.25" style="1" customWidth="1"/>
    <col min="57" max="57" width="3" style="1" customWidth="1"/>
    <col min="58" max="58" width="15.5" style="2" customWidth="1"/>
    <col min="59" max="16384" width="9" style="1"/>
  </cols>
  <sheetData>
    <row r="1" spans="1:58" s="52" customFormat="1" ht="21" customHeight="1">
      <c r="A1" s="122"/>
      <c r="B1" s="123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8"/>
      <c r="AN1" s="48"/>
      <c r="AO1" s="48"/>
      <c r="AP1" s="48"/>
      <c r="AQ1" s="48"/>
      <c r="AR1" s="48"/>
      <c r="AS1" s="48"/>
      <c r="AT1" s="48"/>
      <c r="AU1" s="48"/>
      <c r="AV1" s="48"/>
      <c r="AW1" s="48"/>
      <c r="AX1" s="48"/>
      <c r="AY1" s="48"/>
      <c r="AZ1" s="48"/>
      <c r="BA1" s="48"/>
      <c r="BB1" s="48"/>
      <c r="BC1" s="48"/>
      <c r="BD1" s="48"/>
      <c r="BE1" s="48"/>
      <c r="BF1" s="49"/>
    </row>
    <row r="2" spans="1:58" s="57" customFormat="1" ht="18" thickBot="1">
      <c r="A2" s="53" t="s">
        <v>34</v>
      </c>
      <c r="B2" s="54"/>
      <c r="C2" s="55" t="s">
        <v>147</v>
      </c>
      <c r="G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6"/>
      <c r="AP2" s="56"/>
      <c r="AQ2" s="56"/>
      <c r="AR2" s="56"/>
      <c r="AS2" s="56"/>
      <c r="AT2" s="56"/>
      <c r="AU2" s="56"/>
      <c r="AV2" s="55"/>
      <c r="AW2" s="55"/>
      <c r="AX2" s="56"/>
      <c r="AY2" s="55"/>
      <c r="AZ2" s="55"/>
      <c r="BA2" s="56"/>
      <c r="BB2" s="56"/>
      <c r="BC2" s="56"/>
      <c r="BD2" s="55"/>
      <c r="BE2" s="55"/>
      <c r="BF2" s="58"/>
    </row>
    <row r="3" spans="1:58" s="57" customFormat="1" ht="16.5" customHeight="1">
      <c r="A3" s="81" t="s">
        <v>0</v>
      </c>
      <c r="B3" s="82"/>
      <c r="C3" s="166" t="s">
        <v>58</v>
      </c>
      <c r="D3" s="84"/>
      <c r="E3" s="84"/>
      <c r="F3" s="83"/>
      <c r="G3" s="83"/>
      <c r="H3" s="83"/>
      <c r="I3" s="83"/>
      <c r="J3" s="83"/>
      <c r="K3" s="83"/>
      <c r="L3" s="83"/>
      <c r="M3" s="83"/>
      <c r="N3" s="170"/>
      <c r="O3" s="152"/>
      <c r="P3" s="83"/>
      <c r="Q3" s="153"/>
      <c r="R3" s="153"/>
      <c r="S3" s="153"/>
      <c r="T3" s="167"/>
      <c r="U3" s="167"/>
      <c r="V3" s="167"/>
      <c r="W3" s="167"/>
      <c r="X3" s="167"/>
      <c r="Y3" s="167"/>
      <c r="Z3" s="181"/>
      <c r="AA3" s="232" t="s">
        <v>59</v>
      </c>
      <c r="AB3" s="179"/>
      <c r="AC3" s="175"/>
      <c r="AD3" s="83"/>
      <c r="AE3" s="83"/>
      <c r="AF3" s="83"/>
      <c r="AG3" s="167"/>
      <c r="AH3" s="167"/>
      <c r="AI3" s="83"/>
      <c r="AJ3" s="153"/>
      <c r="AK3" s="81" t="s">
        <v>60</v>
      </c>
      <c r="AL3" s="182"/>
      <c r="AM3" s="180"/>
      <c r="AN3" s="168"/>
      <c r="AO3" s="168"/>
      <c r="AP3" s="81" t="s">
        <v>61</v>
      </c>
      <c r="AQ3" s="168"/>
      <c r="AR3" s="168"/>
      <c r="AS3" s="81" t="s">
        <v>95</v>
      </c>
      <c r="AT3" s="84"/>
      <c r="AU3" s="168"/>
      <c r="AV3" s="168"/>
      <c r="AW3" s="154"/>
      <c r="AX3" s="183"/>
      <c r="AY3" s="180"/>
      <c r="AZ3" s="168"/>
      <c r="BA3" s="154"/>
      <c r="BB3" s="168"/>
      <c r="BC3" s="168"/>
      <c r="BD3" s="193">
        <v>53</v>
      </c>
      <c r="BE3" s="72"/>
      <c r="BF3" s="58"/>
    </row>
    <row r="4" spans="1:58" s="57" customFormat="1" ht="21.75" customHeight="1">
      <c r="A4" s="61" t="s">
        <v>18</v>
      </c>
      <c r="B4" s="62"/>
      <c r="C4" s="158" t="s">
        <v>40</v>
      </c>
      <c r="D4" s="71" t="s">
        <v>25</v>
      </c>
      <c r="E4" s="71" t="s">
        <v>26</v>
      </c>
      <c r="F4" s="71" t="s">
        <v>27</v>
      </c>
      <c r="G4" s="71" t="s">
        <v>28</v>
      </c>
      <c r="H4" s="71" t="s">
        <v>29</v>
      </c>
      <c r="I4" s="71" t="s">
        <v>30</v>
      </c>
      <c r="J4" s="71" t="s">
        <v>31</v>
      </c>
      <c r="K4" s="71" t="s">
        <v>71</v>
      </c>
      <c r="L4" s="71" t="s">
        <v>72</v>
      </c>
      <c r="M4" s="71" t="s">
        <v>73</v>
      </c>
      <c r="N4" s="71" t="s">
        <v>74</v>
      </c>
      <c r="O4" s="71" t="s">
        <v>75</v>
      </c>
      <c r="P4" s="71" t="s">
        <v>76</v>
      </c>
      <c r="Q4" s="71" t="s">
        <v>100</v>
      </c>
      <c r="R4" s="71" t="s">
        <v>101</v>
      </c>
      <c r="S4" s="71" t="s">
        <v>102</v>
      </c>
      <c r="T4" s="71" t="s">
        <v>121</v>
      </c>
      <c r="U4" s="71" t="s">
        <v>122</v>
      </c>
      <c r="V4" s="71" t="s">
        <v>123</v>
      </c>
      <c r="W4" s="71" t="s">
        <v>124</v>
      </c>
      <c r="X4" s="71" t="s">
        <v>125</v>
      </c>
      <c r="Y4" s="71" t="s">
        <v>142</v>
      </c>
      <c r="Z4" s="71" t="s">
        <v>150</v>
      </c>
      <c r="AA4" s="71" t="s">
        <v>42</v>
      </c>
      <c r="AB4" s="71" t="s">
        <v>43</v>
      </c>
      <c r="AC4" s="71" t="s">
        <v>44</v>
      </c>
      <c r="AD4" s="71" t="s">
        <v>68</v>
      </c>
      <c r="AE4" s="71" t="s">
        <v>82</v>
      </c>
      <c r="AF4" s="71" t="s">
        <v>83</v>
      </c>
      <c r="AG4" s="71" t="s">
        <v>84</v>
      </c>
      <c r="AH4" s="71" t="s">
        <v>85</v>
      </c>
      <c r="AI4" s="71" t="s">
        <v>86</v>
      </c>
      <c r="AJ4" s="71" t="s">
        <v>105</v>
      </c>
      <c r="AK4" s="71" t="s">
        <v>45</v>
      </c>
      <c r="AL4" s="71" t="s">
        <v>46</v>
      </c>
      <c r="AM4" s="71" t="s">
        <v>109</v>
      </c>
      <c r="AN4" s="71" t="s">
        <v>117</v>
      </c>
      <c r="AO4" s="71" t="s">
        <v>137</v>
      </c>
      <c r="AP4" s="71" t="s">
        <v>47</v>
      </c>
      <c r="AQ4" s="71" t="s">
        <v>129</v>
      </c>
      <c r="AR4" s="71" t="s">
        <v>130</v>
      </c>
      <c r="AS4" s="71" t="s">
        <v>41</v>
      </c>
      <c r="AT4" s="71" t="s">
        <v>32</v>
      </c>
      <c r="AU4" s="158" t="s">
        <v>33</v>
      </c>
      <c r="AV4" s="158" t="s">
        <v>92</v>
      </c>
      <c r="AW4" s="71" t="s">
        <v>93</v>
      </c>
      <c r="AX4" s="71" t="s">
        <v>94</v>
      </c>
      <c r="AY4" s="71" t="s">
        <v>111</v>
      </c>
      <c r="AZ4" s="71" t="s">
        <v>112</v>
      </c>
      <c r="BA4" s="71" t="s">
        <v>119</v>
      </c>
      <c r="BB4" s="71" t="s">
        <v>128</v>
      </c>
      <c r="BC4" s="71" t="s">
        <v>148</v>
      </c>
      <c r="BD4" s="63" t="s">
        <v>155</v>
      </c>
      <c r="BE4" s="72"/>
      <c r="BF4" s="58"/>
    </row>
    <row r="5" spans="1:58" s="12" customFormat="1" ht="38.25" customHeight="1">
      <c r="A5" s="6" t="s">
        <v>19</v>
      </c>
      <c r="B5" s="7"/>
      <c r="C5" s="159" t="s">
        <v>54</v>
      </c>
      <c r="D5" s="8" t="s">
        <v>55</v>
      </c>
      <c r="E5" s="8" t="s">
        <v>64</v>
      </c>
      <c r="F5" s="8" t="s">
        <v>115</v>
      </c>
      <c r="G5" s="8" t="s">
        <v>48</v>
      </c>
      <c r="H5" s="8" t="s">
        <v>56</v>
      </c>
      <c r="I5" s="8" t="s">
        <v>49</v>
      </c>
      <c r="J5" s="8" t="s">
        <v>66</v>
      </c>
      <c r="K5" s="8" t="s">
        <v>96</v>
      </c>
      <c r="L5" s="8" t="s">
        <v>79</v>
      </c>
      <c r="M5" s="8" t="s">
        <v>77</v>
      </c>
      <c r="N5" s="8" t="s">
        <v>78</v>
      </c>
      <c r="O5" s="8" t="s">
        <v>80</v>
      </c>
      <c r="P5" s="8" t="s">
        <v>81</v>
      </c>
      <c r="Q5" s="8" t="s">
        <v>116</v>
      </c>
      <c r="R5" s="8" t="s">
        <v>104</v>
      </c>
      <c r="S5" s="8" t="s">
        <v>103</v>
      </c>
      <c r="T5" s="159" t="s">
        <v>131</v>
      </c>
      <c r="U5" s="159" t="s">
        <v>126</v>
      </c>
      <c r="V5" s="159" t="s">
        <v>132</v>
      </c>
      <c r="W5" s="159" t="s">
        <v>127</v>
      </c>
      <c r="X5" s="159" t="s">
        <v>133</v>
      </c>
      <c r="Y5" s="159" t="s">
        <v>143</v>
      </c>
      <c r="Z5" s="159" t="s">
        <v>151</v>
      </c>
      <c r="AA5" s="8" t="s">
        <v>65</v>
      </c>
      <c r="AB5" s="8" t="s">
        <v>140</v>
      </c>
      <c r="AC5" s="8" t="s">
        <v>57</v>
      </c>
      <c r="AD5" s="8" t="s">
        <v>69</v>
      </c>
      <c r="AE5" s="8" t="s">
        <v>87</v>
      </c>
      <c r="AF5" s="8" t="s">
        <v>88</v>
      </c>
      <c r="AG5" s="8" t="s">
        <v>89</v>
      </c>
      <c r="AH5" s="8" t="s">
        <v>90</v>
      </c>
      <c r="AI5" s="8" t="s">
        <v>91</v>
      </c>
      <c r="AJ5" s="8" t="s">
        <v>108</v>
      </c>
      <c r="AK5" s="8" t="s">
        <v>50</v>
      </c>
      <c r="AL5" s="8" t="s">
        <v>51</v>
      </c>
      <c r="AM5" s="8" t="s">
        <v>110</v>
      </c>
      <c r="AN5" s="8" t="s">
        <v>118</v>
      </c>
      <c r="AO5" s="159" t="s">
        <v>138</v>
      </c>
      <c r="AP5" s="8" t="s">
        <v>52</v>
      </c>
      <c r="AQ5" s="159" t="s">
        <v>134</v>
      </c>
      <c r="AR5" s="159" t="s">
        <v>135</v>
      </c>
      <c r="AS5" s="8" t="s">
        <v>53</v>
      </c>
      <c r="AT5" s="8" t="s">
        <v>62</v>
      </c>
      <c r="AU5" s="159" t="s">
        <v>67</v>
      </c>
      <c r="AV5" s="159" t="s">
        <v>97</v>
      </c>
      <c r="AW5" s="8" t="s">
        <v>98</v>
      </c>
      <c r="AX5" s="8" t="s">
        <v>99</v>
      </c>
      <c r="AY5" s="8" t="s">
        <v>113</v>
      </c>
      <c r="AZ5" s="8" t="s">
        <v>114</v>
      </c>
      <c r="BA5" s="8" t="s">
        <v>120</v>
      </c>
      <c r="BB5" s="159" t="s">
        <v>136</v>
      </c>
      <c r="BC5" s="159" t="s">
        <v>149</v>
      </c>
      <c r="BD5" s="9"/>
      <c r="BE5" s="73"/>
      <c r="BF5" s="155"/>
    </row>
    <row r="6" spans="1:58" s="16" customFormat="1" ht="16.5" customHeight="1">
      <c r="A6" s="13" t="s">
        <v>6</v>
      </c>
      <c r="B6" s="14"/>
      <c r="C6" s="177">
        <v>42045</v>
      </c>
      <c r="D6" s="177">
        <v>42045</v>
      </c>
      <c r="E6" s="177">
        <v>42045</v>
      </c>
      <c r="F6" s="177">
        <v>42045</v>
      </c>
      <c r="G6" s="177">
        <v>42045</v>
      </c>
      <c r="H6" s="177">
        <v>42045</v>
      </c>
      <c r="I6" s="177">
        <v>42045</v>
      </c>
      <c r="J6" s="177">
        <v>42045</v>
      </c>
      <c r="K6" s="177">
        <v>42279</v>
      </c>
      <c r="L6" s="177">
        <v>42279</v>
      </c>
      <c r="M6" s="177">
        <v>42279</v>
      </c>
      <c r="N6" s="177">
        <v>42279</v>
      </c>
      <c r="O6" s="177">
        <v>42279</v>
      </c>
      <c r="P6" s="177">
        <v>42279</v>
      </c>
      <c r="Q6" s="177">
        <v>42481</v>
      </c>
      <c r="R6" s="177">
        <v>42480</v>
      </c>
      <c r="S6" s="177">
        <v>42481</v>
      </c>
      <c r="T6" s="177">
        <v>42844</v>
      </c>
      <c r="U6" s="177">
        <v>42844</v>
      </c>
      <c r="V6" s="177">
        <v>42873</v>
      </c>
      <c r="W6" s="177">
        <v>42844</v>
      </c>
      <c r="X6" s="177">
        <v>42844</v>
      </c>
      <c r="Y6" s="177">
        <v>43144</v>
      </c>
      <c r="Z6" s="178">
        <v>43217</v>
      </c>
      <c r="AA6" s="177">
        <v>42045</v>
      </c>
      <c r="AB6" s="177">
        <v>42045</v>
      </c>
      <c r="AC6" s="177">
        <v>42045</v>
      </c>
      <c r="AD6" s="177">
        <v>42110</v>
      </c>
      <c r="AE6" s="177">
        <v>42279</v>
      </c>
      <c r="AF6" s="177">
        <v>42279</v>
      </c>
      <c r="AG6" s="177">
        <v>42279</v>
      </c>
      <c r="AH6" s="177">
        <v>42279</v>
      </c>
      <c r="AI6" s="177">
        <v>42390</v>
      </c>
      <c r="AJ6" s="177">
        <v>42481</v>
      </c>
      <c r="AK6" s="177">
        <v>42045</v>
      </c>
      <c r="AL6" s="177">
        <v>42045</v>
      </c>
      <c r="AM6" s="177">
        <v>42481</v>
      </c>
      <c r="AN6" s="177">
        <v>42675</v>
      </c>
      <c r="AO6" s="177">
        <v>42948</v>
      </c>
      <c r="AP6" s="177">
        <v>42045</v>
      </c>
      <c r="AQ6" s="177">
        <v>42844</v>
      </c>
      <c r="AR6" s="177">
        <v>42844</v>
      </c>
      <c r="AS6" s="177">
        <v>42045</v>
      </c>
      <c r="AT6" s="177">
        <v>42045</v>
      </c>
      <c r="AU6" s="177">
        <v>42045</v>
      </c>
      <c r="AV6" s="177">
        <v>42279</v>
      </c>
      <c r="AW6" s="177">
        <v>42279</v>
      </c>
      <c r="AX6" s="177">
        <v>42279</v>
      </c>
      <c r="AY6" s="177">
        <v>42481</v>
      </c>
      <c r="AZ6" s="177">
        <v>42482</v>
      </c>
      <c r="BA6" s="177">
        <v>42766</v>
      </c>
      <c r="BB6" s="177">
        <v>42852</v>
      </c>
      <c r="BC6" s="178">
        <v>43251</v>
      </c>
      <c r="BD6" s="15"/>
      <c r="BE6" s="74"/>
    </row>
    <row r="7" spans="1:58" s="23" customFormat="1" ht="18.75" customHeight="1">
      <c r="A7" s="239" t="s">
        <v>14</v>
      </c>
      <c r="B7" s="18" t="s">
        <v>1</v>
      </c>
      <c r="C7" s="160">
        <v>14848</v>
      </c>
      <c r="D7" s="19">
        <v>8063</v>
      </c>
      <c r="E7" s="19">
        <v>5850</v>
      </c>
      <c r="F7" s="19">
        <v>5390</v>
      </c>
      <c r="G7" s="19">
        <v>4470</v>
      </c>
      <c r="H7" s="19">
        <v>4000</v>
      </c>
      <c r="I7" s="19">
        <v>3600</v>
      </c>
      <c r="J7" s="19">
        <v>2586</v>
      </c>
      <c r="K7" s="19">
        <v>4815</v>
      </c>
      <c r="L7" s="19">
        <v>3169</v>
      </c>
      <c r="M7" s="19">
        <v>3000</v>
      </c>
      <c r="N7" s="19">
        <v>1700</v>
      </c>
      <c r="O7" s="19">
        <v>1442</v>
      </c>
      <c r="P7" s="19">
        <v>760</v>
      </c>
      <c r="Q7" s="19">
        <v>3360</v>
      </c>
      <c r="R7" s="19">
        <v>1724</v>
      </c>
      <c r="S7" s="19">
        <v>1450</v>
      </c>
      <c r="T7" s="160">
        <v>4170</v>
      </c>
      <c r="U7" s="160">
        <v>3416</v>
      </c>
      <c r="V7" s="160">
        <v>3097</v>
      </c>
      <c r="W7" s="160">
        <v>2820</v>
      </c>
      <c r="X7" s="160">
        <v>1880</v>
      </c>
      <c r="Y7" s="160">
        <v>1263</v>
      </c>
      <c r="Z7" s="160">
        <v>3400</v>
      </c>
      <c r="AA7" s="19">
        <v>8389</v>
      </c>
      <c r="AB7" s="19">
        <v>2685</v>
      </c>
      <c r="AC7" s="19">
        <v>2140</v>
      </c>
      <c r="AD7" s="19">
        <v>11000</v>
      </c>
      <c r="AE7" s="19">
        <v>6555</v>
      </c>
      <c r="AF7" s="19">
        <v>6450</v>
      </c>
      <c r="AG7" s="19">
        <v>1280</v>
      </c>
      <c r="AH7" s="19">
        <v>487</v>
      </c>
      <c r="AI7" s="19">
        <v>1505</v>
      </c>
      <c r="AJ7" s="19">
        <v>3723</v>
      </c>
      <c r="AK7" s="19">
        <v>2311</v>
      </c>
      <c r="AL7" s="19">
        <v>2174</v>
      </c>
      <c r="AM7" s="19">
        <v>7140</v>
      </c>
      <c r="AN7" s="19">
        <v>1370</v>
      </c>
      <c r="AO7" s="160">
        <v>7911</v>
      </c>
      <c r="AP7" s="19">
        <v>1497</v>
      </c>
      <c r="AQ7" s="160">
        <v>5020</v>
      </c>
      <c r="AR7" s="160">
        <v>1515</v>
      </c>
      <c r="AS7" s="19">
        <v>10046</v>
      </c>
      <c r="AT7" s="19">
        <v>1469</v>
      </c>
      <c r="AU7" s="160">
        <v>898</v>
      </c>
      <c r="AV7" s="160">
        <v>4180</v>
      </c>
      <c r="AW7" s="19">
        <v>3252</v>
      </c>
      <c r="AX7" s="19">
        <v>830</v>
      </c>
      <c r="AY7" s="19">
        <v>5720</v>
      </c>
      <c r="AZ7" s="19">
        <v>4010</v>
      </c>
      <c r="BA7" s="19">
        <v>4111</v>
      </c>
      <c r="BB7" s="160">
        <v>10746</v>
      </c>
      <c r="BC7" s="160">
        <v>4210</v>
      </c>
      <c r="BD7" s="101">
        <v>212897</v>
      </c>
      <c r="BE7" s="75"/>
      <c r="BF7" s="20"/>
    </row>
    <row r="8" spans="1:58" s="27" customFormat="1" ht="18.75" customHeight="1">
      <c r="A8" s="240"/>
      <c r="B8" s="24" t="s">
        <v>7</v>
      </c>
      <c r="C8" s="162">
        <v>6.9742481710682369E-2</v>
      </c>
      <c r="D8" s="32">
        <v>3.7872685212367453E-2</v>
      </c>
      <c r="E8" s="32">
        <v>2.7478011719254569E-2</v>
      </c>
      <c r="F8" s="32">
        <v>2.531734754987729E-2</v>
      </c>
      <c r="G8" s="32">
        <v>2.0998367759132917E-2</v>
      </c>
      <c r="H8" s="32">
        <v>1.8788384081541588E-2</v>
      </c>
      <c r="I8" s="32">
        <v>1.6909545673387427E-2</v>
      </c>
      <c r="J8" s="32">
        <v>1.2146690308716636E-2</v>
      </c>
      <c r="K8" s="32">
        <v>2.2616517338155687E-2</v>
      </c>
      <c r="L8" s="32">
        <v>1.4885097288601322E-2</v>
      </c>
      <c r="M8" s="32">
        <v>1.409128806115619E-2</v>
      </c>
      <c r="N8" s="32">
        <v>7.9850632346551743E-3</v>
      </c>
      <c r="O8" s="32">
        <v>6.7732124613957417E-3</v>
      </c>
      <c r="P8" s="32">
        <v>3.5697929754929013E-3</v>
      </c>
      <c r="Q8" s="32">
        <v>1.5782242628494932E-2</v>
      </c>
      <c r="R8" s="32">
        <v>8.0977935391444242E-3</v>
      </c>
      <c r="S8" s="32">
        <v>6.8107892295588253E-3</v>
      </c>
      <c r="T8" s="162">
        <v>1.9586890405007103E-2</v>
      </c>
      <c r="U8" s="162">
        <v>1.6045280005636514E-2</v>
      </c>
      <c r="V8" s="162">
        <v>1.4546906375133574E-2</v>
      </c>
      <c r="W8" s="162">
        <v>1.3245810777486818E-2</v>
      </c>
      <c r="X8" s="162">
        <v>8.830540518324546E-3</v>
      </c>
      <c r="Y8" s="162">
        <v>5.9324322737467558E-3</v>
      </c>
      <c r="Z8" s="162">
        <v>1.5970126469310349E-2</v>
      </c>
      <c r="AA8" s="32">
        <v>3.9403938515013094E-2</v>
      </c>
      <c r="AB8" s="32">
        <v>1.2611702814734791E-2</v>
      </c>
      <c r="AC8" s="32">
        <v>1.0051785483624748E-2</v>
      </c>
      <c r="AD8" s="32">
        <v>5.1668056224239367E-2</v>
      </c>
      <c r="AE8" s="32">
        <v>3.0789464413626275E-2</v>
      </c>
      <c r="AF8" s="32">
        <v>3.0296269331485808E-2</v>
      </c>
      <c r="AG8" s="32">
        <v>6.0122829060933079E-3</v>
      </c>
      <c r="AH8" s="32">
        <v>2.2874857619276882E-3</v>
      </c>
      <c r="AI8" s="32">
        <v>7.0691295106800221E-3</v>
      </c>
      <c r="AJ8" s="32">
        <v>1.7487288483894831E-2</v>
      </c>
      <c r="AK8" s="32">
        <v>1.0854988903110652E-2</v>
      </c>
      <c r="AL8" s="32">
        <v>1.0211486748317853E-2</v>
      </c>
      <c r="AM8" s="32">
        <v>3.3537265585551736E-2</v>
      </c>
      <c r="AN8" s="32">
        <v>6.4350215479279937E-3</v>
      </c>
      <c r="AO8" s="162">
        <v>3.7158726617268871E-2</v>
      </c>
      <c r="AP8" s="32">
        <v>7.0315527425169385E-3</v>
      </c>
      <c r="AQ8" s="162">
        <v>2.3579422022334692E-2</v>
      </c>
      <c r="AR8" s="162">
        <v>7.1161004708838764E-3</v>
      </c>
      <c r="AS8" s="32">
        <v>4.7187026620791696E-2</v>
      </c>
      <c r="AT8" s="32">
        <v>6.9000340539461481E-3</v>
      </c>
      <c r="AU8" s="32">
        <v>4.2179922263060861E-3</v>
      </c>
      <c r="AV8" s="162">
        <v>1.9633861365210958E-2</v>
      </c>
      <c r="AW8" s="32">
        <v>1.527495625829331E-2</v>
      </c>
      <c r="AX8" s="32">
        <v>3.8985896969198795E-3</v>
      </c>
      <c r="AY8" s="32">
        <v>2.6867389236604471E-2</v>
      </c>
      <c r="AZ8" s="32">
        <v>1.8835355041745442E-2</v>
      </c>
      <c r="BA8" s="32">
        <v>1.9309761739804365E-2</v>
      </c>
      <c r="BB8" s="162">
        <v>5.0474993835061474E-2</v>
      </c>
      <c r="BC8" s="162">
        <v>1.977477424582252E-2</v>
      </c>
      <c r="BD8" s="102">
        <v>0.99999999999999989</v>
      </c>
      <c r="BE8" s="76"/>
      <c r="BF8" s="25"/>
    </row>
    <row r="9" spans="1:58" s="23" customFormat="1" ht="18.75" customHeight="1">
      <c r="A9" s="240"/>
      <c r="B9" s="28" t="s">
        <v>12</v>
      </c>
      <c r="C9" s="29">
        <v>14820</v>
      </c>
      <c r="D9" s="29">
        <v>8805</v>
      </c>
      <c r="E9" s="29">
        <v>5792</v>
      </c>
      <c r="F9" s="29">
        <v>5400</v>
      </c>
      <c r="G9" s="29">
        <v>4384</v>
      </c>
      <c r="H9" s="29">
        <v>3961</v>
      </c>
      <c r="I9" s="29">
        <v>3576</v>
      </c>
      <c r="J9" s="29">
        <v>2516</v>
      </c>
      <c r="K9" s="29">
        <v>4890</v>
      </c>
      <c r="L9" s="29">
        <v>3210</v>
      </c>
      <c r="M9" s="29">
        <v>3043</v>
      </c>
      <c r="N9" s="29">
        <v>1726</v>
      </c>
      <c r="O9" s="29">
        <v>1462</v>
      </c>
      <c r="P9" s="29">
        <v>741</v>
      </c>
      <c r="Q9" s="29">
        <v>3412</v>
      </c>
      <c r="R9" s="29">
        <v>1771</v>
      </c>
      <c r="S9" s="29">
        <v>1494</v>
      </c>
      <c r="T9" s="29">
        <v>4228</v>
      </c>
      <c r="U9" s="29">
        <v>3431</v>
      </c>
      <c r="V9" s="29">
        <v>3113</v>
      </c>
      <c r="W9" s="29">
        <v>2990</v>
      </c>
      <c r="X9" s="29">
        <v>1886</v>
      </c>
      <c r="Y9" s="29">
        <v>1282</v>
      </c>
      <c r="Z9" s="29">
        <v>3551</v>
      </c>
      <c r="AA9" s="29">
        <v>8318</v>
      </c>
      <c r="AB9" s="29">
        <v>2727</v>
      </c>
      <c r="AC9" s="29">
        <v>2130</v>
      </c>
      <c r="AD9" s="29">
        <v>11449</v>
      </c>
      <c r="AE9" s="29">
        <v>6634</v>
      </c>
      <c r="AF9" s="29">
        <v>6338</v>
      </c>
      <c r="AG9" s="29">
        <v>1312</v>
      </c>
      <c r="AH9" s="29">
        <v>497</v>
      </c>
      <c r="AI9" s="29">
        <v>1553</v>
      </c>
      <c r="AJ9" s="29">
        <v>3772</v>
      </c>
      <c r="AK9" s="29">
        <v>2351</v>
      </c>
      <c r="AL9" s="29">
        <v>2158</v>
      </c>
      <c r="AM9" s="29">
        <v>7045</v>
      </c>
      <c r="AN9" s="29">
        <v>1390</v>
      </c>
      <c r="AO9" s="29">
        <v>8196</v>
      </c>
      <c r="AP9" s="29">
        <v>1443</v>
      </c>
      <c r="AQ9" s="29">
        <v>5037</v>
      </c>
      <c r="AR9" s="29">
        <v>1571</v>
      </c>
      <c r="AS9" s="29">
        <v>9895</v>
      </c>
      <c r="AT9" s="29">
        <v>1461</v>
      </c>
      <c r="AU9" s="29">
        <v>883</v>
      </c>
      <c r="AV9" s="29">
        <v>4302</v>
      </c>
      <c r="AW9" s="29">
        <v>3289</v>
      </c>
      <c r="AX9" s="29">
        <v>846</v>
      </c>
      <c r="AY9" s="29">
        <v>5595</v>
      </c>
      <c r="AZ9" s="29">
        <v>4154</v>
      </c>
      <c r="BA9" s="29">
        <v>4320</v>
      </c>
      <c r="BB9" s="29">
        <v>10714</v>
      </c>
      <c r="BC9" s="29">
        <v>4378</v>
      </c>
      <c r="BD9" s="30">
        <v>215270</v>
      </c>
      <c r="BE9" s="142"/>
      <c r="BF9" s="20"/>
    </row>
    <row r="10" spans="1:58" s="135" customFormat="1" ht="18.75" customHeight="1">
      <c r="A10" s="240"/>
      <c r="B10" s="131" t="s">
        <v>2</v>
      </c>
      <c r="C10" s="163">
        <v>15200</v>
      </c>
      <c r="D10" s="132">
        <v>9410</v>
      </c>
      <c r="E10" s="132">
        <v>6710</v>
      </c>
      <c r="F10" s="132">
        <v>6370</v>
      </c>
      <c r="G10" s="132">
        <v>5050</v>
      </c>
      <c r="H10" s="132">
        <v>4350</v>
      </c>
      <c r="I10" s="132">
        <v>3840</v>
      </c>
      <c r="J10" s="132">
        <v>2760</v>
      </c>
      <c r="K10" s="132">
        <v>5510</v>
      </c>
      <c r="L10" s="132">
        <v>3510</v>
      </c>
      <c r="M10" s="132">
        <v>3050</v>
      </c>
      <c r="N10" s="132">
        <v>1770</v>
      </c>
      <c r="O10" s="132">
        <v>1430</v>
      </c>
      <c r="P10" s="132">
        <v>792</v>
      </c>
      <c r="Q10" s="132">
        <v>3810</v>
      </c>
      <c r="R10" s="132">
        <v>1890</v>
      </c>
      <c r="S10" s="132">
        <v>1520</v>
      </c>
      <c r="T10" s="163">
        <v>4310</v>
      </c>
      <c r="U10" s="163">
        <v>3510</v>
      </c>
      <c r="V10" s="163">
        <v>3210</v>
      </c>
      <c r="W10" s="163">
        <v>2830</v>
      </c>
      <c r="X10" s="163">
        <v>1970</v>
      </c>
      <c r="Y10" s="163">
        <v>1350</v>
      </c>
      <c r="Z10" s="163">
        <v>3420</v>
      </c>
      <c r="AA10" s="132">
        <v>9370</v>
      </c>
      <c r="AB10" s="132">
        <v>3150</v>
      </c>
      <c r="AC10" s="132">
        <v>2470</v>
      </c>
      <c r="AD10" s="132">
        <v>11500</v>
      </c>
      <c r="AE10" s="132">
        <v>7040</v>
      </c>
      <c r="AF10" s="132">
        <v>6790</v>
      </c>
      <c r="AG10" s="132">
        <v>1330</v>
      </c>
      <c r="AH10" s="132">
        <v>488</v>
      </c>
      <c r="AI10" s="132">
        <v>1690</v>
      </c>
      <c r="AJ10" s="132">
        <v>3950</v>
      </c>
      <c r="AK10" s="132">
        <v>2700</v>
      </c>
      <c r="AL10" s="132">
        <v>2330</v>
      </c>
      <c r="AM10" s="132">
        <v>7290</v>
      </c>
      <c r="AN10" s="132">
        <v>1440</v>
      </c>
      <c r="AO10" s="163">
        <v>7950</v>
      </c>
      <c r="AP10" s="132">
        <v>1620</v>
      </c>
      <c r="AQ10" s="163">
        <v>5500</v>
      </c>
      <c r="AR10" s="163">
        <v>1720</v>
      </c>
      <c r="AS10" s="132">
        <v>11700</v>
      </c>
      <c r="AT10" s="132">
        <v>1580</v>
      </c>
      <c r="AU10" s="132">
        <v>938</v>
      </c>
      <c r="AV10" s="163">
        <v>5040</v>
      </c>
      <c r="AW10" s="132">
        <v>3340</v>
      </c>
      <c r="AX10" s="132">
        <v>876</v>
      </c>
      <c r="AY10" s="132">
        <v>5960</v>
      </c>
      <c r="AZ10" s="132">
        <v>4350</v>
      </c>
      <c r="BA10" s="132">
        <v>4230</v>
      </c>
      <c r="BB10" s="163">
        <v>11160</v>
      </c>
      <c r="BC10" s="163">
        <v>4410</v>
      </c>
      <c r="BD10" s="133">
        <v>229484</v>
      </c>
      <c r="BE10" s="143"/>
      <c r="BF10" s="143"/>
    </row>
    <row r="11" spans="1:58" s="141" customFormat="1" ht="18.75" customHeight="1">
      <c r="A11" s="241"/>
      <c r="B11" s="136" t="s">
        <v>7</v>
      </c>
      <c r="C11" s="164">
        <v>6.6235554548465247E-2</v>
      </c>
      <c r="D11" s="137">
        <v>4.10050373882275E-2</v>
      </c>
      <c r="E11" s="137">
        <v>2.9239511251329068E-2</v>
      </c>
      <c r="F11" s="137">
        <v>2.775792647853445E-2</v>
      </c>
      <c r="G11" s="137">
        <v>2.2005891478272994E-2</v>
      </c>
      <c r="H11" s="137">
        <v>1.8955569887225254E-2</v>
      </c>
      <c r="I11" s="137">
        <v>1.6733192728033325E-2</v>
      </c>
      <c r="J11" s="137">
        <v>1.2026982273273954E-2</v>
      </c>
      <c r="K11" s="137">
        <v>2.4010388523818656E-2</v>
      </c>
      <c r="L11" s="137">
        <v>1.5295183977967962E-2</v>
      </c>
      <c r="M11" s="137">
        <v>1.3290686932422304E-2</v>
      </c>
      <c r="N11" s="137">
        <v>7.7129560230778616E-3</v>
      </c>
      <c r="O11" s="137">
        <v>6.2313712502832441E-3</v>
      </c>
      <c r="P11" s="137">
        <v>3.4512210001568736E-3</v>
      </c>
      <c r="Q11" s="137">
        <v>1.6602464659845568E-2</v>
      </c>
      <c r="R11" s="137">
        <v>8.2358682958289034E-3</v>
      </c>
      <c r="S11" s="137">
        <v>6.6235554548465256E-3</v>
      </c>
      <c r="T11" s="164">
        <v>1.878126579630824E-2</v>
      </c>
      <c r="U11" s="164">
        <v>1.5295183977967962E-2</v>
      </c>
      <c r="V11" s="164">
        <v>1.398790329609036E-2</v>
      </c>
      <c r="W11" s="164">
        <v>1.2332014432378727E-2</v>
      </c>
      <c r="X11" s="164">
        <v>8.5844764776629306E-3</v>
      </c>
      <c r="Y11" s="164">
        <v>5.8827630684492168E-3</v>
      </c>
      <c r="Z11" s="164">
        <v>1.4902999773404682E-2</v>
      </c>
      <c r="AA11" s="137">
        <v>4.083073329731049E-2</v>
      </c>
      <c r="AB11" s="137">
        <v>1.3726447159714838E-2</v>
      </c>
      <c r="AC11" s="137">
        <v>1.0763277614125603E-2</v>
      </c>
      <c r="AD11" s="137">
        <v>5.0112426138641475E-2</v>
      </c>
      <c r="AE11" s="137">
        <v>3.0677520001394433E-2</v>
      </c>
      <c r="AF11" s="137">
        <v>2.9588119433163095E-2</v>
      </c>
      <c r="AG11" s="137">
        <v>5.79561102299071E-3</v>
      </c>
      <c r="AH11" s="137">
        <v>2.1265099091875685E-3</v>
      </c>
      <c r="AI11" s="137">
        <v>7.3643478412438344E-3</v>
      </c>
      <c r="AJ11" s="137">
        <v>1.7212528978055114E-2</v>
      </c>
      <c r="AK11" s="137">
        <v>1.1765526136898434E-2</v>
      </c>
      <c r="AL11" s="137">
        <v>1.0153213295916055E-2</v>
      </c>
      <c r="AM11" s="137">
        <v>3.1766920569625767E-2</v>
      </c>
      <c r="AN11" s="137">
        <v>6.2749472730124975E-3</v>
      </c>
      <c r="AO11" s="164">
        <v>3.4642938069756497E-2</v>
      </c>
      <c r="AP11" s="137">
        <v>7.0593156821390597E-3</v>
      </c>
      <c r="AQ11" s="164">
        <v>2.39668125010894E-2</v>
      </c>
      <c r="AR11" s="164">
        <v>7.4950759094315946E-3</v>
      </c>
      <c r="AS11" s="137">
        <v>5.0983946593226546E-2</v>
      </c>
      <c r="AT11" s="137">
        <v>6.8850115912220461E-3</v>
      </c>
      <c r="AU11" s="137">
        <v>4.0874309320039744E-3</v>
      </c>
      <c r="AV11" s="164">
        <v>2.1962315455543741E-2</v>
      </c>
      <c r="AW11" s="137">
        <v>1.4554391591570653E-2</v>
      </c>
      <c r="AX11" s="137">
        <v>3.8172595910826025E-3</v>
      </c>
      <c r="AY11" s="137">
        <v>2.5971309546635058E-2</v>
      </c>
      <c r="AZ11" s="137">
        <v>1.8955569887225254E-2</v>
      </c>
      <c r="BA11" s="137">
        <v>1.8432657614474213E-2</v>
      </c>
      <c r="BB11" s="164">
        <v>4.8630841365846854E-2</v>
      </c>
      <c r="BC11" s="164">
        <v>1.9217026023600772E-2</v>
      </c>
      <c r="BD11" s="138">
        <v>1</v>
      </c>
      <c r="BE11" s="143"/>
      <c r="BF11" s="143"/>
    </row>
    <row r="12" spans="1:58" s="36" customFormat="1" ht="18.75" customHeight="1">
      <c r="A12" s="239" t="s">
        <v>15</v>
      </c>
      <c r="B12" s="92" t="s">
        <v>70</v>
      </c>
      <c r="C12" s="64">
        <v>39</v>
      </c>
      <c r="D12" s="64" t="s">
        <v>162</v>
      </c>
      <c r="E12" s="64" t="s">
        <v>163</v>
      </c>
      <c r="F12" s="64" t="s">
        <v>164</v>
      </c>
      <c r="G12" s="64">
        <v>1</v>
      </c>
      <c r="H12" s="64">
        <v>1</v>
      </c>
      <c r="I12" s="64" t="s">
        <v>165</v>
      </c>
      <c r="J12" s="64">
        <v>1</v>
      </c>
      <c r="K12" s="64">
        <v>1</v>
      </c>
      <c r="L12" s="64">
        <v>1</v>
      </c>
      <c r="M12" s="64">
        <v>1</v>
      </c>
      <c r="N12" s="64">
        <v>1</v>
      </c>
      <c r="O12" s="64">
        <v>1</v>
      </c>
      <c r="P12" s="64">
        <v>1</v>
      </c>
      <c r="Q12" s="64">
        <v>1</v>
      </c>
      <c r="R12" s="64">
        <v>1</v>
      </c>
      <c r="S12" s="64">
        <v>1</v>
      </c>
      <c r="T12" s="64">
        <v>2</v>
      </c>
      <c r="U12" s="64" t="s">
        <v>166</v>
      </c>
      <c r="V12" s="64" t="s">
        <v>167</v>
      </c>
      <c r="W12" s="64">
        <v>2</v>
      </c>
      <c r="X12" s="64">
        <v>1</v>
      </c>
      <c r="Y12" s="64">
        <v>1</v>
      </c>
      <c r="Z12" s="64">
        <v>1</v>
      </c>
      <c r="AA12" s="64">
        <v>52</v>
      </c>
      <c r="AB12" s="64">
        <v>1</v>
      </c>
      <c r="AC12" s="64">
        <v>2</v>
      </c>
      <c r="AD12" s="64" t="s">
        <v>168</v>
      </c>
      <c r="AE12" s="64" t="s">
        <v>169</v>
      </c>
      <c r="AF12" s="64">
        <v>1</v>
      </c>
      <c r="AG12" s="64">
        <v>1</v>
      </c>
      <c r="AH12" s="64">
        <v>1</v>
      </c>
      <c r="AI12" s="64">
        <v>1</v>
      </c>
      <c r="AJ12" s="64">
        <v>1</v>
      </c>
      <c r="AK12" s="64">
        <v>1</v>
      </c>
      <c r="AL12" s="64">
        <v>1</v>
      </c>
      <c r="AM12" s="64">
        <v>1</v>
      </c>
      <c r="AN12" s="64">
        <v>1</v>
      </c>
      <c r="AO12" s="64" t="s">
        <v>170</v>
      </c>
      <c r="AP12" s="64">
        <v>1</v>
      </c>
      <c r="AQ12" s="64">
        <v>1</v>
      </c>
      <c r="AR12" s="64">
        <v>4</v>
      </c>
      <c r="AS12" s="64" t="s">
        <v>171</v>
      </c>
      <c r="AT12" s="64">
        <v>1</v>
      </c>
      <c r="AU12" s="64">
        <v>1</v>
      </c>
      <c r="AV12" s="64" t="s">
        <v>172</v>
      </c>
      <c r="AW12" s="64">
        <v>2</v>
      </c>
      <c r="AX12" s="64">
        <v>1</v>
      </c>
      <c r="AY12" s="64">
        <v>1</v>
      </c>
      <c r="AZ12" s="64">
        <v>7</v>
      </c>
      <c r="BA12" s="64">
        <v>1</v>
      </c>
      <c r="BB12" s="64" t="s">
        <v>173</v>
      </c>
      <c r="BC12" s="64">
        <v>1</v>
      </c>
      <c r="BD12" s="103">
        <v>520</v>
      </c>
      <c r="BE12" s="144"/>
      <c r="BF12" s="144"/>
    </row>
    <row r="13" spans="1:58" s="113" customFormat="1" ht="18.75" customHeight="1">
      <c r="A13" s="240"/>
      <c r="B13" s="107" t="s">
        <v>106</v>
      </c>
      <c r="C13" s="108">
        <v>77057.56</v>
      </c>
      <c r="D13" s="108">
        <v>9953.98</v>
      </c>
      <c r="E13" s="108">
        <v>10528.25</v>
      </c>
      <c r="F13" s="108">
        <v>5056.3900000000003</v>
      </c>
      <c r="G13" s="108">
        <v>13462.71</v>
      </c>
      <c r="H13" s="233" t="s">
        <v>144</v>
      </c>
      <c r="I13" s="108">
        <v>10648.27</v>
      </c>
      <c r="J13" s="108">
        <v>3120.87</v>
      </c>
      <c r="K13" s="108">
        <v>67325.95</v>
      </c>
      <c r="L13" s="108">
        <v>15578.58</v>
      </c>
      <c r="M13" s="108">
        <v>67854.47</v>
      </c>
      <c r="N13" s="108">
        <v>19329</v>
      </c>
      <c r="O13" s="108">
        <v>4405.41</v>
      </c>
      <c r="P13" s="108">
        <v>3488.77</v>
      </c>
      <c r="Q13" s="108">
        <v>5968.71</v>
      </c>
      <c r="R13" s="108">
        <v>3996.7</v>
      </c>
      <c r="S13" s="108">
        <v>2929.58</v>
      </c>
      <c r="T13" s="108">
        <v>14092.51</v>
      </c>
      <c r="U13" s="108">
        <v>7827.96</v>
      </c>
      <c r="V13" s="108">
        <v>6397.05</v>
      </c>
      <c r="W13" s="108">
        <v>3512.55</v>
      </c>
      <c r="X13" s="108">
        <v>11963.61</v>
      </c>
      <c r="Y13" s="108">
        <v>1217.02</v>
      </c>
      <c r="Z13" s="233" t="s">
        <v>144</v>
      </c>
      <c r="AA13" s="108">
        <v>30290.55</v>
      </c>
      <c r="AB13" s="108">
        <v>4437.07</v>
      </c>
      <c r="AC13" s="108">
        <v>14313</v>
      </c>
      <c r="AD13" s="108">
        <v>23775.88</v>
      </c>
      <c r="AE13" s="108">
        <v>7540.58</v>
      </c>
      <c r="AF13" s="108">
        <v>25530.44</v>
      </c>
      <c r="AG13" s="108">
        <v>2960.38</v>
      </c>
      <c r="AH13" s="108">
        <v>3033.45</v>
      </c>
      <c r="AI13" s="108">
        <v>2679.52</v>
      </c>
      <c r="AJ13" s="108">
        <v>8264.4599999999991</v>
      </c>
      <c r="AK13" s="233" t="s">
        <v>144</v>
      </c>
      <c r="AL13" s="108">
        <v>9447.48</v>
      </c>
      <c r="AM13" s="108">
        <v>20329.07</v>
      </c>
      <c r="AN13" s="233" t="s">
        <v>144</v>
      </c>
      <c r="AO13" s="108">
        <v>19909.330000000002</v>
      </c>
      <c r="AP13" s="108">
        <v>2814.67</v>
      </c>
      <c r="AQ13" s="108">
        <v>28026.61</v>
      </c>
      <c r="AR13" s="108">
        <v>4641.1000000000004</v>
      </c>
      <c r="AS13" s="108">
        <v>48296.15</v>
      </c>
      <c r="AT13" s="108">
        <v>10083.41</v>
      </c>
      <c r="AU13" s="233" t="s">
        <v>144</v>
      </c>
      <c r="AV13" s="108">
        <v>65616.31</v>
      </c>
      <c r="AW13" s="108">
        <v>12768.77</v>
      </c>
      <c r="AX13" s="108">
        <v>2047.65</v>
      </c>
      <c r="AY13" s="233" t="s">
        <v>144</v>
      </c>
      <c r="AZ13" s="108">
        <v>12030.83</v>
      </c>
      <c r="BA13" s="233" t="s">
        <v>144</v>
      </c>
      <c r="BB13" s="108">
        <v>49023.34</v>
      </c>
      <c r="BC13" s="108">
        <v>24006.16</v>
      </c>
      <c r="BD13" s="109">
        <v>890152.0900000002</v>
      </c>
      <c r="BE13" s="145"/>
      <c r="BF13" s="145"/>
    </row>
    <row r="14" spans="1:58" s="113" customFormat="1" ht="18.75" customHeight="1">
      <c r="A14" s="240"/>
      <c r="B14" s="93" t="s">
        <v>107</v>
      </c>
      <c r="C14" s="114">
        <v>74400.599999999991</v>
      </c>
      <c r="D14" s="114">
        <v>9782.2999999999993</v>
      </c>
      <c r="E14" s="114">
        <v>10384.549999999999</v>
      </c>
      <c r="F14" s="114">
        <v>4950.9000000000005</v>
      </c>
      <c r="G14" s="114">
        <v>13462.71</v>
      </c>
      <c r="H14" s="234"/>
      <c r="I14" s="114">
        <v>10648.27</v>
      </c>
      <c r="J14" s="114">
        <v>3120.87</v>
      </c>
      <c r="K14" s="114">
        <v>67325.95</v>
      </c>
      <c r="L14" s="114">
        <v>15578.58</v>
      </c>
      <c r="M14" s="114">
        <v>67854.47</v>
      </c>
      <c r="N14" s="114">
        <v>19329</v>
      </c>
      <c r="O14" s="114">
        <v>4405.41</v>
      </c>
      <c r="P14" s="114">
        <v>3488.77</v>
      </c>
      <c r="Q14" s="114">
        <v>5968.71</v>
      </c>
      <c r="R14" s="114">
        <v>3238.7999999999997</v>
      </c>
      <c r="S14" s="114">
        <v>2929.58</v>
      </c>
      <c r="T14" s="114">
        <v>14092.51</v>
      </c>
      <c r="U14" s="114">
        <v>7827.96</v>
      </c>
      <c r="V14" s="114">
        <v>6397.05</v>
      </c>
      <c r="W14" s="114">
        <v>3512.55</v>
      </c>
      <c r="X14" s="114">
        <v>11963.61</v>
      </c>
      <c r="Y14" s="114">
        <v>1217.02</v>
      </c>
      <c r="Z14" s="234"/>
      <c r="AA14" s="114">
        <v>30187.39</v>
      </c>
      <c r="AB14" s="114">
        <v>4437.07</v>
      </c>
      <c r="AC14" s="114">
        <v>14313</v>
      </c>
      <c r="AD14" s="114">
        <v>23308.29</v>
      </c>
      <c r="AE14" s="114">
        <v>7504.9</v>
      </c>
      <c r="AF14" s="114">
        <v>25530.44</v>
      </c>
      <c r="AG14" s="114">
        <v>2960.38</v>
      </c>
      <c r="AH14" s="114">
        <v>3033.45</v>
      </c>
      <c r="AI14" s="114">
        <v>2679.52</v>
      </c>
      <c r="AJ14" s="114">
        <v>8264.4599999999991</v>
      </c>
      <c r="AK14" s="234"/>
      <c r="AL14" s="114">
        <v>9447.48</v>
      </c>
      <c r="AM14" s="114">
        <v>20329.07</v>
      </c>
      <c r="AN14" s="234"/>
      <c r="AO14" s="114">
        <v>19716.620000000003</v>
      </c>
      <c r="AP14" s="114">
        <v>2814.67</v>
      </c>
      <c r="AQ14" s="114">
        <v>28026.61</v>
      </c>
      <c r="AR14" s="114">
        <v>4641.1000000000004</v>
      </c>
      <c r="AS14" s="114">
        <v>48161.79</v>
      </c>
      <c r="AT14" s="114">
        <v>10083.41</v>
      </c>
      <c r="AU14" s="234"/>
      <c r="AV14" s="114">
        <v>65616.31</v>
      </c>
      <c r="AW14" s="114">
        <v>12768.77</v>
      </c>
      <c r="AX14" s="114">
        <v>2047.65</v>
      </c>
      <c r="AY14" s="234"/>
      <c r="AZ14" s="114">
        <v>12030.83</v>
      </c>
      <c r="BA14" s="234"/>
      <c r="BB14" s="114">
        <v>48678.399999999994</v>
      </c>
      <c r="BC14" s="114">
        <v>24006.16</v>
      </c>
      <c r="BD14" s="115">
        <v>885037.92000000027</v>
      </c>
      <c r="BE14" s="77"/>
      <c r="BF14" s="110"/>
    </row>
    <row r="15" spans="1:58" s="27" customFormat="1">
      <c r="A15" s="240"/>
      <c r="B15" s="93" t="s">
        <v>5</v>
      </c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146"/>
      <c r="BC15" s="146"/>
      <c r="BD15" s="104"/>
      <c r="BE15" s="76"/>
      <c r="BF15" s="25"/>
    </row>
    <row r="16" spans="1:58" s="27" customFormat="1">
      <c r="A16" s="242"/>
      <c r="B16" s="176">
        <v>43373</v>
      </c>
      <c r="C16" s="165">
        <v>0.96599999999999997</v>
      </c>
      <c r="D16" s="105">
        <v>0.98299999999999998</v>
      </c>
      <c r="E16" s="105">
        <v>0.98599999999999999</v>
      </c>
      <c r="F16" s="105">
        <v>0.97899999999999998</v>
      </c>
      <c r="G16" s="105">
        <v>1</v>
      </c>
      <c r="H16" s="105">
        <v>1</v>
      </c>
      <c r="I16" s="105">
        <v>1</v>
      </c>
      <c r="J16" s="105">
        <v>1</v>
      </c>
      <c r="K16" s="105">
        <v>1</v>
      </c>
      <c r="L16" s="105">
        <v>1</v>
      </c>
      <c r="M16" s="105">
        <v>1</v>
      </c>
      <c r="N16" s="105">
        <v>1</v>
      </c>
      <c r="O16" s="105">
        <v>1</v>
      </c>
      <c r="P16" s="105">
        <v>1</v>
      </c>
      <c r="Q16" s="105">
        <v>1</v>
      </c>
      <c r="R16" s="105">
        <v>0.81</v>
      </c>
      <c r="S16" s="105">
        <v>1</v>
      </c>
      <c r="T16" s="165">
        <v>1</v>
      </c>
      <c r="U16" s="165">
        <v>1</v>
      </c>
      <c r="V16" s="165">
        <v>1</v>
      </c>
      <c r="W16" s="165">
        <v>1</v>
      </c>
      <c r="X16" s="165">
        <v>1</v>
      </c>
      <c r="Y16" s="162">
        <v>1</v>
      </c>
      <c r="Z16" s="162">
        <v>1</v>
      </c>
      <c r="AA16" s="105">
        <v>0.997</v>
      </c>
      <c r="AB16" s="105">
        <v>1</v>
      </c>
      <c r="AC16" s="105">
        <v>1</v>
      </c>
      <c r="AD16" s="105">
        <v>0.98</v>
      </c>
      <c r="AE16" s="105">
        <v>0.995</v>
      </c>
      <c r="AF16" s="105">
        <v>1</v>
      </c>
      <c r="AG16" s="105">
        <v>1</v>
      </c>
      <c r="AH16" s="105">
        <v>1</v>
      </c>
      <c r="AI16" s="105">
        <v>1</v>
      </c>
      <c r="AJ16" s="105">
        <v>1</v>
      </c>
      <c r="AK16" s="105">
        <v>1</v>
      </c>
      <c r="AL16" s="105">
        <v>1</v>
      </c>
      <c r="AM16" s="105">
        <v>1</v>
      </c>
      <c r="AN16" s="105">
        <v>1</v>
      </c>
      <c r="AO16" s="165">
        <v>0.99</v>
      </c>
      <c r="AP16" s="105">
        <v>1</v>
      </c>
      <c r="AQ16" s="165">
        <v>1</v>
      </c>
      <c r="AR16" s="165">
        <v>1</v>
      </c>
      <c r="AS16" s="105">
        <v>0.997</v>
      </c>
      <c r="AT16" s="105">
        <v>1</v>
      </c>
      <c r="AU16" s="105">
        <v>1</v>
      </c>
      <c r="AV16" s="165">
        <v>1</v>
      </c>
      <c r="AW16" s="105">
        <v>1</v>
      </c>
      <c r="AX16" s="105">
        <v>1</v>
      </c>
      <c r="AY16" s="105">
        <v>1</v>
      </c>
      <c r="AZ16" s="105">
        <v>1</v>
      </c>
      <c r="BA16" s="105">
        <v>1</v>
      </c>
      <c r="BB16" s="147">
        <v>0.99299999999999999</v>
      </c>
      <c r="BC16" s="147">
        <v>1</v>
      </c>
      <c r="BD16" s="106">
        <v>0.99425472336980081</v>
      </c>
      <c r="BE16" s="76"/>
      <c r="BF16" s="25"/>
    </row>
    <row r="17" spans="1:58" s="27" customFormat="1" ht="18.75" customHeight="1">
      <c r="A17" s="242"/>
      <c r="B17" s="228">
        <v>43190</v>
      </c>
      <c r="C17" s="165">
        <v>0.98799999999999999</v>
      </c>
      <c r="D17" s="105">
        <v>0.878</v>
      </c>
      <c r="E17" s="105">
        <v>0.98599999999999999</v>
      </c>
      <c r="F17" s="105">
        <v>0.97899999999999998</v>
      </c>
      <c r="G17" s="105">
        <v>1</v>
      </c>
      <c r="H17" s="105">
        <v>1</v>
      </c>
      <c r="I17" s="105">
        <v>1</v>
      </c>
      <c r="J17" s="105">
        <v>1</v>
      </c>
      <c r="K17" s="105">
        <v>1</v>
      </c>
      <c r="L17" s="105">
        <v>1</v>
      </c>
      <c r="M17" s="105">
        <v>1</v>
      </c>
      <c r="N17" s="105">
        <v>1</v>
      </c>
      <c r="O17" s="105">
        <v>1</v>
      </c>
      <c r="P17" s="105">
        <v>1</v>
      </c>
      <c r="Q17" s="105">
        <v>1</v>
      </c>
      <c r="R17" s="105">
        <v>1</v>
      </c>
      <c r="S17" s="105">
        <v>1</v>
      </c>
      <c r="T17" s="165">
        <v>1</v>
      </c>
      <c r="U17" s="165">
        <v>1</v>
      </c>
      <c r="V17" s="165">
        <v>1</v>
      </c>
      <c r="W17" s="165">
        <v>1</v>
      </c>
      <c r="X17" s="165">
        <v>1</v>
      </c>
      <c r="Y17" s="162">
        <v>1</v>
      </c>
      <c r="Z17" s="162" t="s">
        <v>139</v>
      </c>
      <c r="AA17" s="105">
        <v>0.98399999999999999</v>
      </c>
      <c r="AB17" s="105">
        <v>1</v>
      </c>
      <c r="AC17" s="105">
        <v>1</v>
      </c>
      <c r="AD17" s="105">
        <v>0.97199999999999998</v>
      </c>
      <c r="AE17" s="105">
        <v>1</v>
      </c>
      <c r="AF17" s="105">
        <v>1</v>
      </c>
      <c r="AG17" s="105">
        <v>1</v>
      </c>
      <c r="AH17" s="105">
        <v>1</v>
      </c>
      <c r="AI17" s="105">
        <v>1</v>
      </c>
      <c r="AJ17" s="105">
        <v>1</v>
      </c>
      <c r="AK17" s="105">
        <v>1</v>
      </c>
      <c r="AL17" s="105">
        <v>1</v>
      </c>
      <c r="AM17" s="105">
        <v>1</v>
      </c>
      <c r="AN17" s="105">
        <v>1</v>
      </c>
      <c r="AO17" s="165">
        <v>0.99199999999999999</v>
      </c>
      <c r="AP17" s="105">
        <v>1</v>
      </c>
      <c r="AQ17" s="165">
        <v>1</v>
      </c>
      <c r="AR17" s="165">
        <v>1</v>
      </c>
      <c r="AS17" s="105">
        <v>0.997</v>
      </c>
      <c r="AT17" s="105">
        <v>1</v>
      </c>
      <c r="AU17" s="105">
        <v>1</v>
      </c>
      <c r="AV17" s="165">
        <v>1</v>
      </c>
      <c r="AW17" s="105">
        <v>1</v>
      </c>
      <c r="AX17" s="105">
        <v>1</v>
      </c>
      <c r="AY17" s="105">
        <v>1</v>
      </c>
      <c r="AZ17" s="105">
        <v>1</v>
      </c>
      <c r="BA17" s="105">
        <v>1</v>
      </c>
      <c r="BB17" s="147">
        <v>0.99199999999999999</v>
      </c>
      <c r="BC17" s="169" t="s">
        <v>139</v>
      </c>
      <c r="BD17" s="106">
        <v>0.99516784610678799</v>
      </c>
      <c r="BE17" s="76"/>
      <c r="BF17" s="25"/>
    </row>
    <row r="18" spans="1:58" s="27" customFormat="1" ht="18.75" customHeight="1">
      <c r="A18" s="240"/>
      <c r="B18" s="176">
        <v>43008</v>
      </c>
      <c r="C18" s="165">
        <v>0.99399999999999999</v>
      </c>
      <c r="D18" s="105">
        <v>0.95899999999999996</v>
      </c>
      <c r="E18" s="105">
        <v>0.998</v>
      </c>
      <c r="F18" s="105">
        <v>0.97899999999999998</v>
      </c>
      <c r="G18" s="105">
        <v>1</v>
      </c>
      <c r="H18" s="105">
        <v>1</v>
      </c>
      <c r="I18" s="105">
        <v>1</v>
      </c>
      <c r="J18" s="105">
        <v>1</v>
      </c>
      <c r="K18" s="105">
        <v>1</v>
      </c>
      <c r="L18" s="105">
        <v>1</v>
      </c>
      <c r="M18" s="105">
        <v>1</v>
      </c>
      <c r="N18" s="105">
        <v>1</v>
      </c>
      <c r="O18" s="105">
        <v>1</v>
      </c>
      <c r="P18" s="105">
        <v>1</v>
      </c>
      <c r="Q18" s="105">
        <v>1</v>
      </c>
      <c r="R18" s="105">
        <v>1</v>
      </c>
      <c r="S18" s="105">
        <v>1</v>
      </c>
      <c r="T18" s="165">
        <v>1</v>
      </c>
      <c r="U18" s="165">
        <v>1</v>
      </c>
      <c r="V18" s="165">
        <v>1</v>
      </c>
      <c r="W18" s="165">
        <v>1</v>
      </c>
      <c r="X18" s="165">
        <v>1</v>
      </c>
      <c r="Y18" s="162" t="s">
        <v>139</v>
      </c>
      <c r="Z18" s="162" t="s">
        <v>139</v>
      </c>
      <c r="AA18" s="105">
        <v>0.98199999999999998</v>
      </c>
      <c r="AB18" s="105">
        <v>1</v>
      </c>
      <c r="AC18" s="105">
        <v>1</v>
      </c>
      <c r="AD18" s="105">
        <v>0.98699999999999999</v>
      </c>
      <c r="AE18" s="105">
        <v>0.97799999999999998</v>
      </c>
      <c r="AF18" s="105">
        <v>1</v>
      </c>
      <c r="AG18" s="105">
        <v>1</v>
      </c>
      <c r="AH18" s="105">
        <v>1</v>
      </c>
      <c r="AI18" s="105">
        <v>1</v>
      </c>
      <c r="AJ18" s="105">
        <v>1</v>
      </c>
      <c r="AK18" s="105">
        <v>1</v>
      </c>
      <c r="AL18" s="105">
        <v>1</v>
      </c>
      <c r="AM18" s="105">
        <v>1</v>
      </c>
      <c r="AN18" s="105">
        <v>1</v>
      </c>
      <c r="AO18" s="165">
        <v>0.99399999999999999</v>
      </c>
      <c r="AP18" s="105">
        <v>1</v>
      </c>
      <c r="AQ18" s="165">
        <v>1</v>
      </c>
      <c r="AR18" s="165">
        <v>1</v>
      </c>
      <c r="AS18" s="105">
        <v>0.997</v>
      </c>
      <c r="AT18" s="105">
        <v>1</v>
      </c>
      <c r="AU18" s="105">
        <v>1</v>
      </c>
      <c r="AV18" s="165">
        <v>1</v>
      </c>
      <c r="AW18" s="105">
        <v>1</v>
      </c>
      <c r="AX18" s="105">
        <v>1</v>
      </c>
      <c r="AY18" s="105">
        <v>1</v>
      </c>
      <c r="AZ18" s="105">
        <v>1</v>
      </c>
      <c r="BA18" s="105">
        <v>1</v>
      </c>
      <c r="BB18" s="147">
        <v>0.98</v>
      </c>
      <c r="BC18" s="169" t="s">
        <v>139</v>
      </c>
      <c r="BD18" s="106">
        <v>0.99516784610678799</v>
      </c>
      <c r="BE18" s="76"/>
      <c r="BF18" s="25"/>
    </row>
    <row r="19" spans="1:58" s="27" customFormat="1" ht="18.75" customHeight="1">
      <c r="A19" s="240"/>
      <c r="B19" s="176">
        <v>42825</v>
      </c>
      <c r="C19" s="165">
        <v>0.98199999999999998</v>
      </c>
      <c r="D19" s="105">
        <v>0.95699999999999996</v>
      </c>
      <c r="E19" s="105">
        <v>0.98099999999999998</v>
      </c>
      <c r="F19" s="105">
        <v>0.97</v>
      </c>
      <c r="G19" s="105">
        <v>1</v>
      </c>
      <c r="H19" s="105">
        <v>1</v>
      </c>
      <c r="I19" s="105">
        <v>1</v>
      </c>
      <c r="J19" s="105">
        <v>1</v>
      </c>
      <c r="K19" s="105">
        <v>1</v>
      </c>
      <c r="L19" s="105">
        <v>1</v>
      </c>
      <c r="M19" s="105">
        <v>1</v>
      </c>
      <c r="N19" s="105">
        <v>1</v>
      </c>
      <c r="O19" s="105">
        <v>1</v>
      </c>
      <c r="P19" s="105">
        <v>1</v>
      </c>
      <c r="Q19" s="105">
        <v>1</v>
      </c>
      <c r="R19" s="105">
        <v>1</v>
      </c>
      <c r="S19" s="105">
        <v>1</v>
      </c>
      <c r="T19" s="162" t="s">
        <v>139</v>
      </c>
      <c r="U19" s="162" t="s">
        <v>139</v>
      </c>
      <c r="V19" s="162" t="s">
        <v>139</v>
      </c>
      <c r="W19" s="162" t="s">
        <v>139</v>
      </c>
      <c r="X19" s="162" t="s">
        <v>139</v>
      </c>
      <c r="Y19" s="162" t="s">
        <v>139</v>
      </c>
      <c r="Z19" s="162" t="s">
        <v>139</v>
      </c>
      <c r="AA19" s="105">
        <v>0.99199999999999999</v>
      </c>
      <c r="AB19" s="105">
        <v>1</v>
      </c>
      <c r="AC19" s="105">
        <v>1</v>
      </c>
      <c r="AD19" s="105">
        <v>0.99099999999999999</v>
      </c>
      <c r="AE19" s="105">
        <v>0.97799999999999998</v>
      </c>
      <c r="AF19" s="105">
        <v>1</v>
      </c>
      <c r="AG19" s="105">
        <v>1</v>
      </c>
      <c r="AH19" s="105">
        <v>1</v>
      </c>
      <c r="AI19" s="105">
        <v>1</v>
      </c>
      <c r="AJ19" s="105">
        <v>1</v>
      </c>
      <c r="AK19" s="105">
        <v>1</v>
      </c>
      <c r="AL19" s="105">
        <v>1</v>
      </c>
      <c r="AM19" s="105">
        <v>1</v>
      </c>
      <c r="AN19" s="105">
        <v>1</v>
      </c>
      <c r="AO19" s="162" t="s">
        <v>139</v>
      </c>
      <c r="AP19" s="105">
        <v>1</v>
      </c>
      <c r="AQ19" s="162" t="s">
        <v>139</v>
      </c>
      <c r="AR19" s="162" t="s">
        <v>139</v>
      </c>
      <c r="AS19" s="105">
        <v>0.997</v>
      </c>
      <c r="AT19" s="105">
        <v>1</v>
      </c>
      <c r="AU19" s="105">
        <v>1</v>
      </c>
      <c r="AV19" s="165">
        <v>1</v>
      </c>
      <c r="AW19" s="105">
        <v>1</v>
      </c>
      <c r="AX19" s="105">
        <v>1</v>
      </c>
      <c r="AY19" s="105">
        <v>1</v>
      </c>
      <c r="AZ19" s="105">
        <v>1</v>
      </c>
      <c r="BA19" s="105">
        <v>1</v>
      </c>
      <c r="BB19" s="169" t="s">
        <v>139</v>
      </c>
      <c r="BC19" s="169" t="s">
        <v>139</v>
      </c>
      <c r="BD19" s="106">
        <v>0.996</v>
      </c>
      <c r="BE19" s="76"/>
      <c r="BF19" s="25"/>
    </row>
    <row r="20" spans="1:58" s="27" customFormat="1" ht="18.75" customHeight="1">
      <c r="A20" s="240"/>
      <c r="B20" s="176">
        <v>42643</v>
      </c>
      <c r="C20" s="165">
        <v>0.996</v>
      </c>
      <c r="D20" s="105">
        <v>0.95599999999999996</v>
      </c>
      <c r="E20" s="105">
        <v>0.98099999999999998</v>
      </c>
      <c r="F20" s="105">
        <v>0.98199999999999998</v>
      </c>
      <c r="G20" s="105">
        <v>1</v>
      </c>
      <c r="H20" s="105">
        <v>1</v>
      </c>
      <c r="I20" s="105">
        <v>1</v>
      </c>
      <c r="J20" s="105">
        <v>1</v>
      </c>
      <c r="K20" s="105">
        <v>1</v>
      </c>
      <c r="L20" s="105">
        <v>1</v>
      </c>
      <c r="M20" s="105">
        <v>1</v>
      </c>
      <c r="N20" s="105">
        <v>1</v>
      </c>
      <c r="O20" s="105">
        <v>1</v>
      </c>
      <c r="P20" s="105">
        <v>1</v>
      </c>
      <c r="Q20" s="105">
        <v>1</v>
      </c>
      <c r="R20" s="105">
        <v>1</v>
      </c>
      <c r="S20" s="105">
        <v>1</v>
      </c>
      <c r="T20" s="162" t="s">
        <v>139</v>
      </c>
      <c r="U20" s="162" t="s">
        <v>139</v>
      </c>
      <c r="V20" s="162" t="s">
        <v>139</v>
      </c>
      <c r="W20" s="162" t="s">
        <v>139</v>
      </c>
      <c r="X20" s="162" t="s">
        <v>139</v>
      </c>
      <c r="Y20" s="162" t="s">
        <v>139</v>
      </c>
      <c r="Z20" s="162" t="s">
        <v>139</v>
      </c>
      <c r="AA20" s="105">
        <v>0.99099999999999999</v>
      </c>
      <c r="AB20" s="105">
        <v>1</v>
      </c>
      <c r="AC20" s="105">
        <v>1</v>
      </c>
      <c r="AD20" s="105">
        <v>0.99099999999999999</v>
      </c>
      <c r="AE20" s="105">
        <v>0.99099999999999999</v>
      </c>
      <c r="AF20" s="105">
        <v>1</v>
      </c>
      <c r="AG20" s="105">
        <v>1</v>
      </c>
      <c r="AH20" s="105">
        <v>1</v>
      </c>
      <c r="AI20" s="105">
        <v>1</v>
      </c>
      <c r="AJ20" s="105">
        <v>1</v>
      </c>
      <c r="AK20" s="105">
        <v>1</v>
      </c>
      <c r="AL20" s="105">
        <v>1</v>
      </c>
      <c r="AM20" s="105">
        <v>1</v>
      </c>
      <c r="AN20" s="32" t="s">
        <v>139</v>
      </c>
      <c r="AO20" s="162" t="s">
        <v>139</v>
      </c>
      <c r="AP20" s="105">
        <v>1</v>
      </c>
      <c r="AQ20" s="162" t="s">
        <v>139</v>
      </c>
      <c r="AR20" s="162" t="s">
        <v>139</v>
      </c>
      <c r="AS20" s="105">
        <v>0.997</v>
      </c>
      <c r="AT20" s="105">
        <v>1</v>
      </c>
      <c r="AU20" s="105">
        <v>1</v>
      </c>
      <c r="AV20" s="165">
        <v>0.99099999999999999</v>
      </c>
      <c r="AW20" s="105">
        <v>1</v>
      </c>
      <c r="AX20" s="105">
        <v>1</v>
      </c>
      <c r="AY20" s="105">
        <v>1</v>
      </c>
      <c r="AZ20" s="105">
        <v>1</v>
      </c>
      <c r="BA20" s="32" t="s">
        <v>139</v>
      </c>
      <c r="BB20" s="169" t="s">
        <v>139</v>
      </c>
      <c r="BC20" s="169" t="s">
        <v>139</v>
      </c>
      <c r="BD20" s="106">
        <v>0.996</v>
      </c>
      <c r="BE20" s="76"/>
      <c r="BF20" s="25"/>
    </row>
    <row r="21" spans="1:58" s="27" customFormat="1" ht="18.75" customHeight="1">
      <c r="A21" s="240"/>
      <c r="B21" s="176">
        <v>42460</v>
      </c>
      <c r="C21" s="165">
        <v>0.99358907808656294</v>
      </c>
      <c r="D21" s="105">
        <v>0.96064717802830379</v>
      </c>
      <c r="E21" s="105">
        <v>0.98293232191537272</v>
      </c>
      <c r="F21" s="105">
        <v>0.98707378188786865</v>
      </c>
      <c r="G21" s="105">
        <v>1</v>
      </c>
      <c r="H21" s="105">
        <v>1</v>
      </c>
      <c r="I21" s="105">
        <v>0.99219871111596558</v>
      </c>
      <c r="J21" s="105">
        <v>1</v>
      </c>
      <c r="K21" s="105">
        <v>1</v>
      </c>
      <c r="L21" s="105">
        <v>1</v>
      </c>
      <c r="M21" s="105">
        <v>1</v>
      </c>
      <c r="N21" s="105">
        <v>1</v>
      </c>
      <c r="O21" s="105">
        <v>1</v>
      </c>
      <c r="P21" s="105">
        <v>1</v>
      </c>
      <c r="Q21" s="32" t="s">
        <v>139</v>
      </c>
      <c r="R21" s="32" t="s">
        <v>139</v>
      </c>
      <c r="S21" s="32" t="s">
        <v>139</v>
      </c>
      <c r="T21" s="162" t="s">
        <v>139</v>
      </c>
      <c r="U21" s="162" t="s">
        <v>139</v>
      </c>
      <c r="V21" s="162" t="s">
        <v>139</v>
      </c>
      <c r="W21" s="162" t="s">
        <v>139</v>
      </c>
      <c r="X21" s="162" t="s">
        <v>139</v>
      </c>
      <c r="Y21" s="162" t="s">
        <v>139</v>
      </c>
      <c r="Z21" s="162" t="s">
        <v>139</v>
      </c>
      <c r="AA21" s="105">
        <v>0.99503960267815383</v>
      </c>
      <c r="AB21" s="105">
        <v>1</v>
      </c>
      <c r="AC21" s="105">
        <v>1</v>
      </c>
      <c r="AD21" s="105">
        <v>0.98702957450521034</v>
      </c>
      <c r="AE21" s="105">
        <v>0.99129244700009811</v>
      </c>
      <c r="AF21" s="105">
        <v>1</v>
      </c>
      <c r="AG21" s="105">
        <v>1</v>
      </c>
      <c r="AH21" s="105">
        <v>1</v>
      </c>
      <c r="AI21" s="105">
        <v>1</v>
      </c>
      <c r="AJ21" s="32" t="s">
        <v>139</v>
      </c>
      <c r="AK21" s="105">
        <v>1</v>
      </c>
      <c r="AL21" s="105">
        <v>1</v>
      </c>
      <c r="AM21" s="32" t="s">
        <v>139</v>
      </c>
      <c r="AN21" s="32" t="s">
        <v>139</v>
      </c>
      <c r="AO21" s="162" t="s">
        <v>139</v>
      </c>
      <c r="AP21" s="105">
        <v>1</v>
      </c>
      <c r="AQ21" s="162" t="s">
        <v>139</v>
      </c>
      <c r="AR21" s="162" t="s">
        <v>139</v>
      </c>
      <c r="AS21" s="105">
        <v>1</v>
      </c>
      <c r="AT21" s="105">
        <v>1</v>
      </c>
      <c r="AU21" s="105">
        <v>1</v>
      </c>
      <c r="AV21" s="165">
        <v>0.9909082055970535</v>
      </c>
      <c r="AW21" s="105">
        <v>1</v>
      </c>
      <c r="AX21" s="105">
        <v>1</v>
      </c>
      <c r="AY21" s="32" t="s">
        <v>139</v>
      </c>
      <c r="AZ21" s="32" t="s">
        <v>139</v>
      </c>
      <c r="BA21" s="32" t="s">
        <v>139</v>
      </c>
      <c r="BB21" s="169" t="s">
        <v>139</v>
      </c>
      <c r="BC21" s="169" t="s">
        <v>139</v>
      </c>
      <c r="BD21" s="106">
        <v>0.997</v>
      </c>
      <c r="BE21" s="76"/>
      <c r="BF21" s="25"/>
    </row>
    <row r="22" spans="1:58" s="27" customFormat="1" ht="18.75" customHeight="1">
      <c r="A22" s="240"/>
      <c r="B22" s="176">
        <v>42277</v>
      </c>
      <c r="C22" s="165">
        <v>0.99545690260631137</v>
      </c>
      <c r="D22" s="105">
        <v>0.97993689585726218</v>
      </c>
      <c r="E22" s="105">
        <v>0.98293232191537272</v>
      </c>
      <c r="F22" s="105">
        <v>0.9391205978969186</v>
      </c>
      <c r="G22" s="105">
        <v>1</v>
      </c>
      <c r="H22" s="105">
        <v>1</v>
      </c>
      <c r="I22" s="105">
        <v>1</v>
      </c>
      <c r="J22" s="32">
        <v>1</v>
      </c>
      <c r="K22" s="32" t="s">
        <v>139</v>
      </c>
      <c r="L22" s="32" t="s">
        <v>139</v>
      </c>
      <c r="M22" s="32" t="s">
        <v>139</v>
      </c>
      <c r="N22" s="32" t="s">
        <v>139</v>
      </c>
      <c r="O22" s="32" t="s">
        <v>139</v>
      </c>
      <c r="P22" s="32" t="s">
        <v>139</v>
      </c>
      <c r="Q22" s="32" t="s">
        <v>139</v>
      </c>
      <c r="R22" s="32" t="s">
        <v>139</v>
      </c>
      <c r="S22" s="32" t="s">
        <v>139</v>
      </c>
      <c r="T22" s="162" t="s">
        <v>139</v>
      </c>
      <c r="U22" s="162" t="s">
        <v>139</v>
      </c>
      <c r="V22" s="162" t="s">
        <v>139</v>
      </c>
      <c r="W22" s="162" t="s">
        <v>139</v>
      </c>
      <c r="X22" s="162" t="s">
        <v>139</v>
      </c>
      <c r="Y22" s="162" t="s">
        <v>139</v>
      </c>
      <c r="Z22" s="162" t="s">
        <v>139</v>
      </c>
      <c r="AA22" s="32">
        <v>0.99503960267815406</v>
      </c>
      <c r="AB22" s="105">
        <v>1</v>
      </c>
      <c r="AC22" s="105">
        <v>1</v>
      </c>
      <c r="AD22" s="105">
        <v>0.99466033106443574</v>
      </c>
      <c r="AE22" s="32" t="s">
        <v>139</v>
      </c>
      <c r="AF22" s="32" t="s">
        <v>139</v>
      </c>
      <c r="AG22" s="32" t="s">
        <v>139</v>
      </c>
      <c r="AH22" s="32" t="s">
        <v>139</v>
      </c>
      <c r="AI22" s="32" t="s">
        <v>139</v>
      </c>
      <c r="AJ22" s="32" t="s">
        <v>139</v>
      </c>
      <c r="AK22" s="105">
        <v>1</v>
      </c>
      <c r="AL22" s="105">
        <v>1</v>
      </c>
      <c r="AM22" s="32" t="s">
        <v>139</v>
      </c>
      <c r="AN22" s="32" t="s">
        <v>139</v>
      </c>
      <c r="AO22" s="162" t="s">
        <v>139</v>
      </c>
      <c r="AP22" s="105">
        <v>1</v>
      </c>
      <c r="AQ22" s="162" t="s">
        <v>139</v>
      </c>
      <c r="AR22" s="162" t="s">
        <v>139</v>
      </c>
      <c r="AS22" s="105">
        <v>1</v>
      </c>
      <c r="AT22" s="105">
        <v>1</v>
      </c>
      <c r="AU22" s="105">
        <v>1</v>
      </c>
      <c r="AV22" s="162" t="s">
        <v>139</v>
      </c>
      <c r="AW22" s="32" t="s">
        <v>139</v>
      </c>
      <c r="AX22" s="32" t="s">
        <v>139</v>
      </c>
      <c r="AY22" s="32" t="s">
        <v>139</v>
      </c>
      <c r="AZ22" s="32" t="s">
        <v>139</v>
      </c>
      <c r="BA22" s="32" t="s">
        <v>139</v>
      </c>
      <c r="BB22" s="169" t="s">
        <v>139</v>
      </c>
      <c r="BC22" s="169" t="s">
        <v>139</v>
      </c>
      <c r="BD22" s="106">
        <v>0.99618460665239561</v>
      </c>
      <c r="BE22" s="76"/>
      <c r="BF22" s="25"/>
    </row>
    <row r="23" spans="1:58" s="36" customFormat="1" ht="18.75" customHeight="1">
      <c r="A23" s="239" t="s">
        <v>37</v>
      </c>
      <c r="B23" s="92" t="s">
        <v>39</v>
      </c>
      <c r="C23" s="161">
        <v>183</v>
      </c>
      <c r="D23" s="33">
        <v>183</v>
      </c>
      <c r="E23" s="33">
        <v>183</v>
      </c>
      <c r="F23" s="33">
        <v>183</v>
      </c>
      <c r="G23" s="33">
        <v>183</v>
      </c>
      <c r="H23" s="33">
        <v>183</v>
      </c>
      <c r="I23" s="33">
        <v>183</v>
      </c>
      <c r="J23" s="33">
        <v>183</v>
      </c>
      <c r="K23" s="33">
        <v>183</v>
      </c>
      <c r="L23" s="33">
        <v>183</v>
      </c>
      <c r="M23" s="33">
        <v>183</v>
      </c>
      <c r="N23" s="33">
        <v>183</v>
      </c>
      <c r="O23" s="33">
        <v>183</v>
      </c>
      <c r="P23" s="33">
        <v>183</v>
      </c>
      <c r="Q23" s="33">
        <v>183</v>
      </c>
      <c r="R23" s="33">
        <v>183</v>
      </c>
      <c r="S23" s="33">
        <v>183</v>
      </c>
      <c r="T23" s="161">
        <v>183</v>
      </c>
      <c r="U23" s="161">
        <v>183</v>
      </c>
      <c r="V23" s="161">
        <v>183</v>
      </c>
      <c r="W23" s="161">
        <v>183</v>
      </c>
      <c r="X23" s="161">
        <v>183</v>
      </c>
      <c r="Y23" s="161">
        <v>183</v>
      </c>
      <c r="Z23" s="161">
        <v>157</v>
      </c>
      <c r="AA23" s="33">
        <v>183</v>
      </c>
      <c r="AB23" s="33">
        <v>183</v>
      </c>
      <c r="AC23" s="33">
        <v>183</v>
      </c>
      <c r="AD23" s="33">
        <v>183</v>
      </c>
      <c r="AE23" s="33">
        <v>183</v>
      </c>
      <c r="AF23" s="33">
        <v>183</v>
      </c>
      <c r="AG23" s="33">
        <v>183</v>
      </c>
      <c r="AH23" s="33">
        <v>183</v>
      </c>
      <c r="AI23" s="33">
        <v>183</v>
      </c>
      <c r="AJ23" s="33">
        <v>183</v>
      </c>
      <c r="AK23" s="33">
        <v>183</v>
      </c>
      <c r="AL23" s="33">
        <v>183</v>
      </c>
      <c r="AM23" s="33">
        <v>183</v>
      </c>
      <c r="AN23" s="33">
        <v>183</v>
      </c>
      <c r="AO23" s="161">
        <v>183</v>
      </c>
      <c r="AP23" s="33">
        <v>183</v>
      </c>
      <c r="AQ23" s="161">
        <v>183</v>
      </c>
      <c r="AR23" s="161">
        <v>183</v>
      </c>
      <c r="AS23" s="33">
        <v>183</v>
      </c>
      <c r="AT23" s="33">
        <v>183</v>
      </c>
      <c r="AU23" s="161">
        <v>183</v>
      </c>
      <c r="AV23" s="161">
        <v>183</v>
      </c>
      <c r="AW23" s="33">
        <v>183</v>
      </c>
      <c r="AX23" s="33">
        <v>183</v>
      </c>
      <c r="AY23" s="33">
        <v>183</v>
      </c>
      <c r="AZ23" s="33">
        <v>183</v>
      </c>
      <c r="BA23" s="33">
        <v>183</v>
      </c>
      <c r="BB23" s="148">
        <v>183</v>
      </c>
      <c r="BC23" s="148">
        <v>123</v>
      </c>
      <c r="BD23" s="95">
        <v>178.89097075111439</v>
      </c>
      <c r="BE23" s="120" t="s">
        <v>141</v>
      </c>
      <c r="BF23" s="35"/>
    </row>
    <row r="24" spans="1:58" s="39" customFormat="1" ht="18.75" customHeight="1">
      <c r="A24" s="240"/>
      <c r="B24" s="37" t="s">
        <v>63</v>
      </c>
      <c r="C24" s="201">
        <v>736208</v>
      </c>
      <c r="D24" s="201">
        <v>471516</v>
      </c>
      <c r="E24" s="201">
        <v>321871</v>
      </c>
      <c r="F24" s="201">
        <v>279896</v>
      </c>
      <c r="G24" s="201">
        <v>139608</v>
      </c>
      <c r="H24" s="235" t="s">
        <v>145</v>
      </c>
      <c r="I24" s="201">
        <v>134236</v>
      </c>
      <c r="J24" s="235" t="s">
        <v>145</v>
      </c>
      <c r="K24" s="235" t="s">
        <v>145</v>
      </c>
      <c r="L24" s="235" t="s">
        <v>145</v>
      </c>
      <c r="M24" s="201">
        <v>72610</v>
      </c>
      <c r="N24" s="201">
        <v>41507</v>
      </c>
      <c r="O24" s="235" t="s">
        <v>145</v>
      </c>
      <c r="P24" s="235" t="s">
        <v>145</v>
      </c>
      <c r="Q24" s="235" t="s">
        <v>145</v>
      </c>
      <c r="R24" s="201">
        <v>59241</v>
      </c>
      <c r="S24" s="235" t="s">
        <v>145</v>
      </c>
      <c r="T24" s="235" t="s">
        <v>145</v>
      </c>
      <c r="U24" s="201">
        <v>144003</v>
      </c>
      <c r="V24" s="201">
        <v>119781</v>
      </c>
      <c r="W24" s="235" t="s">
        <v>145</v>
      </c>
      <c r="X24" s="235" t="s">
        <v>145</v>
      </c>
      <c r="Y24" s="235" t="s">
        <v>145</v>
      </c>
      <c r="Z24" s="235" t="s">
        <v>145</v>
      </c>
      <c r="AA24" s="202">
        <v>502328</v>
      </c>
      <c r="AB24" s="235" t="s">
        <v>145</v>
      </c>
      <c r="AC24" s="235" t="s">
        <v>145</v>
      </c>
      <c r="AD24" s="202">
        <v>529242</v>
      </c>
      <c r="AE24" s="202">
        <v>311764</v>
      </c>
      <c r="AF24" s="202">
        <v>226105</v>
      </c>
      <c r="AG24" s="235" t="s">
        <v>145</v>
      </c>
      <c r="AH24" s="235" t="s">
        <v>145</v>
      </c>
      <c r="AI24" s="202">
        <v>44870</v>
      </c>
      <c r="AJ24" s="235" t="s">
        <v>145</v>
      </c>
      <c r="AK24" s="235" t="s">
        <v>145</v>
      </c>
      <c r="AL24" s="235" t="s">
        <v>145</v>
      </c>
      <c r="AM24" s="235" t="s">
        <v>145</v>
      </c>
      <c r="AN24" s="235" t="s">
        <v>145</v>
      </c>
      <c r="AO24" s="202">
        <v>317478</v>
      </c>
      <c r="AP24" s="235" t="s">
        <v>145</v>
      </c>
      <c r="AQ24" s="235" t="s">
        <v>145</v>
      </c>
      <c r="AR24" s="202">
        <v>52384</v>
      </c>
      <c r="AS24" s="202">
        <v>383129</v>
      </c>
      <c r="AT24" s="235" t="s">
        <v>145</v>
      </c>
      <c r="AU24" s="235" t="s">
        <v>145</v>
      </c>
      <c r="AV24" s="202">
        <v>286958</v>
      </c>
      <c r="AW24" s="235" t="s">
        <v>145</v>
      </c>
      <c r="AX24" s="235" t="s">
        <v>145</v>
      </c>
      <c r="AY24" s="235" t="s">
        <v>145</v>
      </c>
      <c r="AZ24" s="202">
        <v>136697</v>
      </c>
      <c r="BA24" s="235" t="s">
        <v>145</v>
      </c>
      <c r="BB24" s="202">
        <v>533941</v>
      </c>
      <c r="BC24" s="235" t="s">
        <v>145</v>
      </c>
      <c r="BD24" s="203">
        <v>8361184</v>
      </c>
      <c r="BE24" s="75"/>
      <c r="BF24" s="38"/>
    </row>
    <row r="25" spans="1:58" s="39" customFormat="1" ht="18.75" customHeight="1">
      <c r="A25" s="240"/>
      <c r="B25" s="85" t="s">
        <v>35</v>
      </c>
      <c r="C25" s="204">
        <v>611243</v>
      </c>
      <c r="D25" s="205">
        <v>310998</v>
      </c>
      <c r="E25" s="205">
        <v>210802</v>
      </c>
      <c r="F25" s="205">
        <v>187001</v>
      </c>
      <c r="G25" s="205">
        <v>139501</v>
      </c>
      <c r="H25" s="236"/>
      <c r="I25" s="205">
        <v>130633</v>
      </c>
      <c r="J25" s="236"/>
      <c r="K25" s="236"/>
      <c r="L25" s="236"/>
      <c r="M25" s="205">
        <v>72610</v>
      </c>
      <c r="N25" s="205">
        <v>41507</v>
      </c>
      <c r="O25" s="236"/>
      <c r="P25" s="236"/>
      <c r="Q25" s="236"/>
      <c r="R25" s="205">
        <v>52620</v>
      </c>
      <c r="S25" s="236"/>
      <c r="T25" s="236"/>
      <c r="U25" s="205">
        <v>115357</v>
      </c>
      <c r="V25" s="205">
        <v>96552</v>
      </c>
      <c r="W25" s="236"/>
      <c r="X25" s="236"/>
      <c r="Y25" s="236"/>
      <c r="Z25" s="236"/>
      <c r="AA25" s="206">
        <v>361051</v>
      </c>
      <c r="AB25" s="236"/>
      <c r="AC25" s="236"/>
      <c r="AD25" s="206">
        <v>351518</v>
      </c>
      <c r="AE25" s="206">
        <v>201156</v>
      </c>
      <c r="AF25" s="206">
        <v>226105</v>
      </c>
      <c r="AG25" s="236"/>
      <c r="AH25" s="236"/>
      <c r="AI25" s="206">
        <v>44870</v>
      </c>
      <c r="AJ25" s="236"/>
      <c r="AK25" s="236"/>
      <c r="AL25" s="236"/>
      <c r="AM25" s="236"/>
      <c r="AN25" s="236"/>
      <c r="AO25" s="206">
        <v>242565</v>
      </c>
      <c r="AP25" s="236"/>
      <c r="AQ25" s="236"/>
      <c r="AR25" s="206">
        <v>52308</v>
      </c>
      <c r="AS25" s="206">
        <v>345653</v>
      </c>
      <c r="AT25" s="236"/>
      <c r="AU25" s="236"/>
      <c r="AV25" s="207">
        <v>209098</v>
      </c>
      <c r="AW25" s="236"/>
      <c r="AX25" s="236"/>
      <c r="AY25" s="236"/>
      <c r="AZ25" s="206">
        <v>135630</v>
      </c>
      <c r="BA25" s="236"/>
      <c r="BB25" s="206">
        <v>437771</v>
      </c>
      <c r="BC25" s="238"/>
      <c r="BD25" s="208">
        <v>7063137</v>
      </c>
      <c r="BE25" s="78"/>
      <c r="BF25" s="42"/>
    </row>
    <row r="26" spans="1:58" s="39" customFormat="1" ht="18.75" customHeight="1">
      <c r="A26" s="240"/>
      <c r="B26" s="86" t="s">
        <v>36</v>
      </c>
      <c r="C26" s="209">
        <v>124965</v>
      </c>
      <c r="D26" s="209">
        <v>160518</v>
      </c>
      <c r="E26" s="209">
        <v>111068</v>
      </c>
      <c r="F26" s="209">
        <v>92894</v>
      </c>
      <c r="G26" s="209">
        <v>106</v>
      </c>
      <c r="H26" s="236"/>
      <c r="I26" s="209">
        <v>3603</v>
      </c>
      <c r="J26" s="236"/>
      <c r="K26" s="236"/>
      <c r="L26" s="236"/>
      <c r="M26" s="209">
        <v>0</v>
      </c>
      <c r="N26" s="209">
        <v>0</v>
      </c>
      <c r="O26" s="236"/>
      <c r="P26" s="236"/>
      <c r="Q26" s="236"/>
      <c r="R26" s="209">
        <v>6621</v>
      </c>
      <c r="S26" s="236"/>
      <c r="T26" s="236"/>
      <c r="U26" s="209">
        <v>28645</v>
      </c>
      <c r="V26" s="209">
        <v>23228</v>
      </c>
      <c r="W26" s="236"/>
      <c r="X26" s="236"/>
      <c r="Y26" s="236"/>
      <c r="Z26" s="236"/>
      <c r="AA26" s="210">
        <v>141276</v>
      </c>
      <c r="AB26" s="236"/>
      <c r="AC26" s="236"/>
      <c r="AD26" s="210">
        <v>177723</v>
      </c>
      <c r="AE26" s="210">
        <v>110607</v>
      </c>
      <c r="AF26" s="210">
        <v>0</v>
      </c>
      <c r="AG26" s="236"/>
      <c r="AH26" s="236"/>
      <c r="AI26" s="210">
        <v>0</v>
      </c>
      <c r="AJ26" s="236"/>
      <c r="AK26" s="236"/>
      <c r="AL26" s="236"/>
      <c r="AM26" s="236"/>
      <c r="AN26" s="236"/>
      <c r="AO26" s="210">
        <v>74913</v>
      </c>
      <c r="AP26" s="236"/>
      <c r="AQ26" s="236"/>
      <c r="AR26" s="210">
        <v>75</v>
      </c>
      <c r="AS26" s="210">
        <v>37475</v>
      </c>
      <c r="AT26" s="236"/>
      <c r="AU26" s="236"/>
      <c r="AV26" s="210">
        <v>77859</v>
      </c>
      <c r="AW26" s="236"/>
      <c r="AX26" s="236"/>
      <c r="AY26" s="236"/>
      <c r="AZ26" s="210">
        <v>1067</v>
      </c>
      <c r="BA26" s="236"/>
      <c r="BB26" s="210">
        <v>96170</v>
      </c>
      <c r="BC26" s="238"/>
      <c r="BD26" s="211">
        <v>1298047</v>
      </c>
      <c r="BE26" s="78"/>
      <c r="BF26" s="42"/>
    </row>
    <row r="27" spans="1:58" s="39" customFormat="1" ht="18.75" customHeight="1">
      <c r="A27" s="240"/>
      <c r="B27" s="40" t="s">
        <v>3</v>
      </c>
      <c r="C27" s="212">
        <v>378189</v>
      </c>
      <c r="D27" s="213">
        <v>414807</v>
      </c>
      <c r="E27" s="213">
        <v>171640</v>
      </c>
      <c r="F27" s="213">
        <v>144548</v>
      </c>
      <c r="G27" s="213">
        <v>20988</v>
      </c>
      <c r="H27" s="236"/>
      <c r="I27" s="213">
        <v>44275</v>
      </c>
      <c r="J27" s="236"/>
      <c r="K27" s="236"/>
      <c r="L27" s="236"/>
      <c r="M27" s="213">
        <v>6243</v>
      </c>
      <c r="N27" s="213">
        <v>4596</v>
      </c>
      <c r="O27" s="236"/>
      <c r="P27" s="236"/>
      <c r="Q27" s="236"/>
      <c r="R27" s="213">
        <v>11054</v>
      </c>
      <c r="S27" s="236"/>
      <c r="T27" s="236"/>
      <c r="U27" s="213">
        <v>55814</v>
      </c>
      <c r="V27" s="213">
        <v>39528</v>
      </c>
      <c r="W27" s="236"/>
      <c r="X27" s="236"/>
      <c r="Y27" s="236"/>
      <c r="Z27" s="236"/>
      <c r="AA27" s="214">
        <v>239628</v>
      </c>
      <c r="AB27" s="236"/>
      <c r="AC27" s="236"/>
      <c r="AD27" s="214">
        <v>234091</v>
      </c>
      <c r="AE27" s="214">
        <v>118437</v>
      </c>
      <c r="AF27" s="214">
        <v>33166</v>
      </c>
      <c r="AG27" s="236"/>
      <c r="AH27" s="236"/>
      <c r="AI27" s="214">
        <v>5592</v>
      </c>
      <c r="AJ27" s="236"/>
      <c r="AK27" s="236"/>
      <c r="AL27" s="236"/>
      <c r="AM27" s="236"/>
      <c r="AN27" s="236"/>
      <c r="AO27" s="214">
        <v>153857</v>
      </c>
      <c r="AP27" s="236"/>
      <c r="AQ27" s="236"/>
      <c r="AR27" s="214">
        <v>6214</v>
      </c>
      <c r="AS27" s="214">
        <v>93318</v>
      </c>
      <c r="AT27" s="236"/>
      <c r="AU27" s="236"/>
      <c r="AV27" s="215">
        <v>153147</v>
      </c>
      <c r="AW27" s="236"/>
      <c r="AX27" s="236"/>
      <c r="AY27" s="236"/>
      <c r="AZ27" s="214">
        <v>19658</v>
      </c>
      <c r="BA27" s="236"/>
      <c r="BB27" s="214">
        <v>232837</v>
      </c>
      <c r="BC27" s="238"/>
      <c r="BD27" s="216">
        <v>3011213</v>
      </c>
      <c r="BE27" s="78"/>
      <c r="BF27" s="42"/>
    </row>
    <row r="28" spans="1:58" s="39" customFormat="1" ht="18.75" customHeight="1">
      <c r="A28" s="240"/>
      <c r="B28" s="85" t="s">
        <v>24</v>
      </c>
      <c r="C28" s="212">
        <v>141794</v>
      </c>
      <c r="D28" s="213">
        <v>84586</v>
      </c>
      <c r="E28" s="213">
        <v>47320</v>
      </c>
      <c r="F28" s="213">
        <v>52934</v>
      </c>
      <c r="G28" s="213">
        <v>1800</v>
      </c>
      <c r="H28" s="236"/>
      <c r="I28" s="213">
        <v>24762</v>
      </c>
      <c r="J28" s="236"/>
      <c r="K28" s="236"/>
      <c r="L28" s="236"/>
      <c r="M28" s="213">
        <v>1200</v>
      </c>
      <c r="N28" s="213">
        <v>1200</v>
      </c>
      <c r="O28" s="236"/>
      <c r="P28" s="236"/>
      <c r="Q28" s="236"/>
      <c r="R28" s="213">
        <v>3978</v>
      </c>
      <c r="S28" s="236"/>
      <c r="T28" s="236"/>
      <c r="U28" s="213">
        <v>11704</v>
      </c>
      <c r="V28" s="213">
        <v>8936</v>
      </c>
      <c r="W28" s="236"/>
      <c r="X28" s="236"/>
      <c r="Y28" s="236"/>
      <c r="Z28" s="236"/>
      <c r="AA28" s="214">
        <v>62820</v>
      </c>
      <c r="AB28" s="236"/>
      <c r="AC28" s="236"/>
      <c r="AD28" s="214">
        <v>68162</v>
      </c>
      <c r="AE28" s="214">
        <v>42190</v>
      </c>
      <c r="AF28" s="214">
        <v>1800</v>
      </c>
      <c r="AG28" s="236"/>
      <c r="AH28" s="236"/>
      <c r="AI28" s="214">
        <v>1800</v>
      </c>
      <c r="AJ28" s="236"/>
      <c r="AK28" s="236"/>
      <c r="AL28" s="236"/>
      <c r="AM28" s="236"/>
      <c r="AN28" s="236"/>
      <c r="AO28" s="214">
        <v>38437</v>
      </c>
      <c r="AP28" s="236"/>
      <c r="AQ28" s="236"/>
      <c r="AR28" s="214">
        <v>1864</v>
      </c>
      <c r="AS28" s="214">
        <v>19334</v>
      </c>
      <c r="AT28" s="236"/>
      <c r="AU28" s="236"/>
      <c r="AV28" s="215">
        <v>40530</v>
      </c>
      <c r="AW28" s="236"/>
      <c r="AX28" s="236"/>
      <c r="AY28" s="236"/>
      <c r="AZ28" s="214">
        <v>3124</v>
      </c>
      <c r="BA28" s="236"/>
      <c r="BB28" s="214">
        <v>66550</v>
      </c>
      <c r="BC28" s="238"/>
      <c r="BD28" s="216">
        <v>846932</v>
      </c>
      <c r="BE28" s="78"/>
      <c r="BF28" s="42"/>
    </row>
    <row r="29" spans="1:58" s="39" customFormat="1" ht="18.75" customHeight="1">
      <c r="A29" s="240"/>
      <c r="B29" s="90" t="s">
        <v>17</v>
      </c>
      <c r="C29" s="212">
        <v>69900</v>
      </c>
      <c r="D29" s="213">
        <v>22946</v>
      </c>
      <c r="E29" s="213">
        <v>35440</v>
      </c>
      <c r="F29" s="213">
        <v>12296</v>
      </c>
      <c r="G29" s="213">
        <v>10297</v>
      </c>
      <c r="H29" s="236"/>
      <c r="I29" s="213">
        <v>14219</v>
      </c>
      <c r="J29" s="236"/>
      <c r="K29" s="236"/>
      <c r="L29" s="236"/>
      <c r="M29" s="213">
        <v>4777</v>
      </c>
      <c r="N29" s="213">
        <v>3130</v>
      </c>
      <c r="O29" s="236"/>
      <c r="P29" s="236"/>
      <c r="Q29" s="236"/>
      <c r="R29" s="213">
        <v>6162</v>
      </c>
      <c r="S29" s="236"/>
      <c r="T29" s="236"/>
      <c r="U29" s="213">
        <v>12038.341</v>
      </c>
      <c r="V29" s="213">
        <v>9863</v>
      </c>
      <c r="W29" s="236"/>
      <c r="X29" s="236"/>
      <c r="Y29" s="236"/>
      <c r="Z29" s="236"/>
      <c r="AA29" s="214">
        <v>41717</v>
      </c>
      <c r="AB29" s="236"/>
      <c r="AC29" s="236"/>
      <c r="AD29" s="213">
        <v>47846</v>
      </c>
      <c r="AE29" s="214">
        <v>24643</v>
      </c>
      <c r="AF29" s="214">
        <v>30341</v>
      </c>
      <c r="AG29" s="236"/>
      <c r="AH29" s="236"/>
      <c r="AI29" s="214">
        <v>3334</v>
      </c>
      <c r="AJ29" s="236"/>
      <c r="AK29" s="236"/>
      <c r="AL29" s="236"/>
      <c r="AM29" s="236"/>
      <c r="AN29" s="236"/>
      <c r="AO29" s="214">
        <v>26710</v>
      </c>
      <c r="AP29" s="236"/>
      <c r="AQ29" s="236"/>
      <c r="AR29" s="214">
        <v>3494</v>
      </c>
      <c r="AS29" s="214">
        <v>26938</v>
      </c>
      <c r="AT29" s="236"/>
      <c r="AU29" s="236"/>
      <c r="AV29" s="215">
        <v>24997</v>
      </c>
      <c r="AW29" s="236"/>
      <c r="AX29" s="236"/>
      <c r="AY29" s="236"/>
      <c r="AZ29" s="214">
        <v>14643</v>
      </c>
      <c r="BA29" s="236"/>
      <c r="BB29" s="214">
        <v>25482</v>
      </c>
      <c r="BC29" s="238"/>
      <c r="BD29" s="216">
        <v>688860</v>
      </c>
      <c r="BE29" s="91"/>
      <c r="BF29" s="87"/>
    </row>
    <row r="30" spans="1:58" s="39" customFormat="1" ht="18.75" customHeight="1">
      <c r="A30" s="240"/>
      <c r="B30" s="85" t="s">
        <v>20</v>
      </c>
      <c r="C30" s="212">
        <v>73881</v>
      </c>
      <c r="D30" s="213">
        <v>60242</v>
      </c>
      <c r="E30" s="213">
        <v>44105</v>
      </c>
      <c r="F30" s="213">
        <v>38186</v>
      </c>
      <c r="G30" s="213">
        <v>0</v>
      </c>
      <c r="H30" s="236"/>
      <c r="I30" s="213">
        <v>0</v>
      </c>
      <c r="J30" s="236"/>
      <c r="K30" s="236"/>
      <c r="L30" s="236"/>
      <c r="M30" s="213">
        <v>0</v>
      </c>
      <c r="N30" s="213">
        <v>0</v>
      </c>
      <c r="O30" s="236"/>
      <c r="P30" s="236"/>
      <c r="Q30" s="236"/>
      <c r="R30" s="213">
        <v>300</v>
      </c>
      <c r="S30" s="236"/>
      <c r="T30" s="236"/>
      <c r="U30" s="213">
        <v>29578</v>
      </c>
      <c r="V30" s="213">
        <v>18427</v>
      </c>
      <c r="W30" s="236"/>
      <c r="X30" s="236"/>
      <c r="Y30" s="236"/>
      <c r="Z30" s="236"/>
      <c r="AA30" s="214">
        <v>79072</v>
      </c>
      <c r="AB30" s="236"/>
      <c r="AC30" s="236"/>
      <c r="AD30" s="214">
        <v>77881</v>
      </c>
      <c r="AE30" s="214">
        <v>40803</v>
      </c>
      <c r="AF30" s="214">
        <v>0</v>
      </c>
      <c r="AG30" s="236"/>
      <c r="AH30" s="236"/>
      <c r="AI30" s="214">
        <v>0</v>
      </c>
      <c r="AJ30" s="236"/>
      <c r="AK30" s="236"/>
      <c r="AL30" s="236"/>
      <c r="AM30" s="236"/>
      <c r="AN30" s="236"/>
      <c r="AO30" s="214">
        <v>52602</v>
      </c>
      <c r="AP30" s="236"/>
      <c r="AQ30" s="236"/>
      <c r="AR30" s="214">
        <v>0</v>
      </c>
      <c r="AS30" s="214">
        <v>30543</v>
      </c>
      <c r="AT30" s="236"/>
      <c r="AU30" s="236"/>
      <c r="AV30" s="215">
        <v>64993</v>
      </c>
      <c r="AW30" s="236"/>
      <c r="AX30" s="236"/>
      <c r="AY30" s="236"/>
      <c r="AZ30" s="214">
        <v>244</v>
      </c>
      <c r="BA30" s="236"/>
      <c r="BB30" s="214">
        <v>51137</v>
      </c>
      <c r="BC30" s="238"/>
      <c r="BD30" s="216">
        <v>682433</v>
      </c>
      <c r="BE30" s="78"/>
      <c r="BF30" s="42"/>
    </row>
    <row r="31" spans="1:58" s="39" customFormat="1" ht="18.75" customHeight="1">
      <c r="A31" s="240"/>
      <c r="B31" s="85" t="s">
        <v>21</v>
      </c>
      <c r="C31" s="212">
        <v>43666</v>
      </c>
      <c r="D31" s="213">
        <v>135528</v>
      </c>
      <c r="E31" s="213">
        <v>3658</v>
      </c>
      <c r="F31" s="213">
        <v>5369</v>
      </c>
      <c r="G31" s="213">
        <v>8070</v>
      </c>
      <c r="H31" s="236"/>
      <c r="I31" s="213">
        <v>4608</v>
      </c>
      <c r="J31" s="236"/>
      <c r="K31" s="236"/>
      <c r="L31" s="236"/>
      <c r="M31" s="213">
        <v>0</v>
      </c>
      <c r="N31" s="213">
        <v>0</v>
      </c>
      <c r="O31" s="236"/>
      <c r="P31" s="236"/>
      <c r="Q31" s="236"/>
      <c r="R31" s="213">
        <v>75</v>
      </c>
      <c r="S31" s="236"/>
      <c r="T31" s="236"/>
      <c r="U31" s="213">
        <v>1045</v>
      </c>
      <c r="V31" s="213">
        <v>1413</v>
      </c>
      <c r="W31" s="236"/>
      <c r="X31" s="236"/>
      <c r="Y31" s="236"/>
      <c r="Z31" s="236"/>
      <c r="AA31" s="214">
        <v>17365</v>
      </c>
      <c r="AB31" s="236"/>
      <c r="AC31" s="236"/>
      <c r="AD31" s="214">
        <v>17851</v>
      </c>
      <c r="AE31" s="214">
        <v>7675</v>
      </c>
      <c r="AF31" s="214">
        <v>0</v>
      </c>
      <c r="AG31" s="236"/>
      <c r="AH31" s="236"/>
      <c r="AI31" s="214">
        <v>0</v>
      </c>
      <c r="AJ31" s="236"/>
      <c r="AK31" s="236"/>
      <c r="AL31" s="236"/>
      <c r="AM31" s="236"/>
      <c r="AN31" s="236"/>
      <c r="AO31" s="214">
        <v>19215</v>
      </c>
      <c r="AP31" s="236"/>
      <c r="AQ31" s="236"/>
      <c r="AR31" s="214">
        <v>264</v>
      </c>
      <c r="AS31" s="214">
        <v>14483</v>
      </c>
      <c r="AT31" s="236"/>
      <c r="AU31" s="236"/>
      <c r="AV31" s="215">
        <v>11310</v>
      </c>
      <c r="AW31" s="236"/>
      <c r="AX31" s="236"/>
      <c r="AY31" s="236"/>
      <c r="AZ31" s="214">
        <v>869</v>
      </c>
      <c r="BA31" s="236"/>
      <c r="BB31" s="214">
        <v>15831</v>
      </c>
      <c r="BC31" s="238"/>
      <c r="BD31" s="216">
        <v>339258</v>
      </c>
      <c r="BE31" s="78"/>
      <c r="BF31" s="42"/>
    </row>
    <row r="32" spans="1:58" s="39" customFormat="1" ht="18.75" customHeight="1">
      <c r="A32" s="240"/>
      <c r="B32" s="85" t="s">
        <v>22</v>
      </c>
      <c r="C32" s="212">
        <v>1620</v>
      </c>
      <c r="D32" s="213">
        <v>517</v>
      </c>
      <c r="E32" s="213">
        <v>469</v>
      </c>
      <c r="F32" s="213">
        <v>262</v>
      </c>
      <c r="G32" s="213">
        <v>295</v>
      </c>
      <c r="H32" s="236"/>
      <c r="I32" s="213">
        <v>214</v>
      </c>
      <c r="J32" s="236"/>
      <c r="K32" s="236"/>
      <c r="L32" s="236"/>
      <c r="M32" s="213">
        <v>0</v>
      </c>
      <c r="N32" s="213">
        <v>0</v>
      </c>
      <c r="O32" s="236"/>
      <c r="P32" s="236"/>
      <c r="Q32" s="236"/>
      <c r="R32" s="213">
        <v>122</v>
      </c>
      <c r="S32" s="236"/>
      <c r="T32" s="236"/>
      <c r="U32" s="213">
        <v>165</v>
      </c>
      <c r="V32" s="213">
        <v>130</v>
      </c>
      <c r="W32" s="236"/>
      <c r="X32" s="236"/>
      <c r="Y32" s="236"/>
      <c r="Z32" s="236"/>
      <c r="AA32" s="214">
        <v>685</v>
      </c>
      <c r="AB32" s="236"/>
      <c r="AC32" s="236"/>
      <c r="AD32" s="214">
        <v>805</v>
      </c>
      <c r="AE32" s="214">
        <v>623</v>
      </c>
      <c r="AF32" s="214">
        <v>611</v>
      </c>
      <c r="AG32" s="236"/>
      <c r="AH32" s="236"/>
      <c r="AI32" s="214">
        <v>48</v>
      </c>
      <c r="AJ32" s="236"/>
      <c r="AK32" s="236"/>
      <c r="AL32" s="236"/>
      <c r="AM32" s="236"/>
      <c r="AN32" s="236"/>
      <c r="AO32" s="214">
        <v>530</v>
      </c>
      <c r="AP32" s="236"/>
      <c r="AQ32" s="236"/>
      <c r="AR32" s="214">
        <v>73</v>
      </c>
      <c r="AS32" s="214">
        <v>607</v>
      </c>
      <c r="AT32" s="236"/>
      <c r="AU32" s="236"/>
      <c r="AV32" s="215">
        <v>579</v>
      </c>
      <c r="AW32" s="236"/>
      <c r="AX32" s="236"/>
      <c r="AY32" s="236"/>
      <c r="AZ32" s="214">
        <v>353</v>
      </c>
      <c r="BA32" s="236"/>
      <c r="BB32" s="214">
        <v>818</v>
      </c>
      <c r="BC32" s="238"/>
      <c r="BD32" s="216">
        <v>13191</v>
      </c>
      <c r="BE32" s="78"/>
      <c r="BF32" s="42"/>
    </row>
    <row r="33" spans="1:58" s="39" customFormat="1" ht="18.75" customHeight="1">
      <c r="A33" s="240"/>
      <c r="B33" s="85" t="s">
        <v>23</v>
      </c>
      <c r="C33" s="212">
        <v>47326</v>
      </c>
      <c r="D33" s="213">
        <v>110986</v>
      </c>
      <c r="E33" s="213">
        <v>40646</v>
      </c>
      <c r="F33" s="213">
        <v>35500</v>
      </c>
      <c r="G33" s="213">
        <v>524</v>
      </c>
      <c r="H33" s="237"/>
      <c r="I33" s="213">
        <v>469</v>
      </c>
      <c r="J33" s="237"/>
      <c r="K33" s="237"/>
      <c r="L33" s="237"/>
      <c r="M33" s="213">
        <v>266</v>
      </c>
      <c r="N33" s="213">
        <v>266</v>
      </c>
      <c r="O33" s="237"/>
      <c r="P33" s="237"/>
      <c r="Q33" s="237"/>
      <c r="R33" s="213">
        <v>416</v>
      </c>
      <c r="S33" s="237"/>
      <c r="T33" s="237"/>
      <c r="U33" s="213">
        <v>1282</v>
      </c>
      <c r="V33" s="213">
        <v>758</v>
      </c>
      <c r="W33" s="237"/>
      <c r="X33" s="237"/>
      <c r="Y33" s="237"/>
      <c r="Z33" s="237"/>
      <c r="AA33" s="214">
        <v>37966</v>
      </c>
      <c r="AB33" s="237"/>
      <c r="AC33" s="237"/>
      <c r="AD33" s="214">
        <v>21543</v>
      </c>
      <c r="AE33" s="214">
        <v>2502</v>
      </c>
      <c r="AF33" s="214">
        <v>414</v>
      </c>
      <c r="AG33" s="237"/>
      <c r="AH33" s="237"/>
      <c r="AI33" s="214">
        <v>410</v>
      </c>
      <c r="AJ33" s="237"/>
      <c r="AK33" s="237"/>
      <c r="AL33" s="237"/>
      <c r="AM33" s="237"/>
      <c r="AN33" s="237"/>
      <c r="AO33" s="214">
        <v>16360</v>
      </c>
      <c r="AP33" s="237"/>
      <c r="AQ33" s="237"/>
      <c r="AR33" s="214">
        <v>518</v>
      </c>
      <c r="AS33" s="214">
        <v>1411</v>
      </c>
      <c r="AT33" s="237"/>
      <c r="AU33" s="237"/>
      <c r="AV33" s="215">
        <v>10735</v>
      </c>
      <c r="AW33" s="237"/>
      <c r="AX33" s="237"/>
      <c r="AY33" s="237"/>
      <c r="AZ33" s="214">
        <v>423</v>
      </c>
      <c r="BA33" s="237"/>
      <c r="BB33" s="214">
        <v>73016</v>
      </c>
      <c r="BC33" s="237"/>
      <c r="BD33" s="216">
        <v>440537</v>
      </c>
      <c r="BE33" s="78"/>
      <c r="BF33" s="42"/>
    </row>
    <row r="34" spans="1:58" s="65" customFormat="1" ht="18.75" customHeight="1">
      <c r="A34" s="240"/>
      <c r="B34" s="70" t="s">
        <v>9</v>
      </c>
      <c r="C34" s="201">
        <v>358019</v>
      </c>
      <c r="D34" s="201">
        <v>56709</v>
      </c>
      <c r="E34" s="201">
        <v>150230</v>
      </c>
      <c r="F34" s="201">
        <v>135347</v>
      </c>
      <c r="G34" s="201">
        <v>118620</v>
      </c>
      <c r="H34" s="201">
        <v>103895</v>
      </c>
      <c r="I34" s="201">
        <v>89961</v>
      </c>
      <c r="J34" s="201">
        <v>63531</v>
      </c>
      <c r="K34" s="201">
        <v>103023</v>
      </c>
      <c r="L34" s="201">
        <v>79368</v>
      </c>
      <c r="M34" s="201">
        <v>66366</v>
      </c>
      <c r="N34" s="201">
        <v>36910</v>
      </c>
      <c r="O34" s="201">
        <v>31851</v>
      </c>
      <c r="P34" s="201">
        <v>17596</v>
      </c>
      <c r="Q34" s="201">
        <v>87989</v>
      </c>
      <c r="R34" s="201">
        <v>48187</v>
      </c>
      <c r="S34" s="201">
        <v>26175</v>
      </c>
      <c r="T34" s="201">
        <v>95246</v>
      </c>
      <c r="U34" s="201">
        <v>88188</v>
      </c>
      <c r="V34" s="201">
        <v>80252</v>
      </c>
      <c r="W34" s="201">
        <v>54420</v>
      </c>
      <c r="X34" s="201">
        <v>49052</v>
      </c>
      <c r="Y34" s="201">
        <v>30239</v>
      </c>
      <c r="Z34" s="201">
        <v>66994</v>
      </c>
      <c r="AA34" s="201">
        <v>262699</v>
      </c>
      <c r="AB34" s="201">
        <v>63877</v>
      </c>
      <c r="AC34" s="201">
        <v>72501</v>
      </c>
      <c r="AD34" s="201">
        <v>295151</v>
      </c>
      <c r="AE34" s="201">
        <v>193326</v>
      </c>
      <c r="AF34" s="201">
        <v>192938</v>
      </c>
      <c r="AG34" s="201">
        <v>37281</v>
      </c>
      <c r="AH34" s="201">
        <v>10696</v>
      </c>
      <c r="AI34" s="201">
        <v>39277</v>
      </c>
      <c r="AJ34" s="201">
        <v>78701</v>
      </c>
      <c r="AK34" s="201">
        <v>58756</v>
      </c>
      <c r="AL34" s="201">
        <v>57593</v>
      </c>
      <c r="AM34" s="201">
        <v>180346</v>
      </c>
      <c r="AN34" s="201">
        <v>29991</v>
      </c>
      <c r="AO34" s="201">
        <v>163621</v>
      </c>
      <c r="AP34" s="201">
        <v>40201</v>
      </c>
      <c r="AQ34" s="201">
        <v>143826</v>
      </c>
      <c r="AR34" s="201">
        <v>46169</v>
      </c>
      <c r="AS34" s="201">
        <v>289811</v>
      </c>
      <c r="AT34" s="201">
        <v>46219</v>
      </c>
      <c r="AU34" s="201">
        <v>28215</v>
      </c>
      <c r="AV34" s="201">
        <v>133810</v>
      </c>
      <c r="AW34" s="201">
        <v>99848</v>
      </c>
      <c r="AX34" s="201">
        <v>22860</v>
      </c>
      <c r="AY34" s="201">
        <v>143132</v>
      </c>
      <c r="AZ34" s="201">
        <v>117039</v>
      </c>
      <c r="BA34" s="201">
        <v>82979</v>
      </c>
      <c r="BB34" s="201">
        <v>301103</v>
      </c>
      <c r="BC34" s="201">
        <v>79813</v>
      </c>
      <c r="BD34" s="217">
        <v>5349971</v>
      </c>
      <c r="BE34" s="79"/>
      <c r="BF34" s="67"/>
    </row>
    <row r="35" spans="1:58" s="39" customFormat="1" ht="18.75" customHeight="1">
      <c r="A35" s="240"/>
      <c r="B35" s="43" t="s">
        <v>8</v>
      </c>
      <c r="C35" s="201">
        <v>89994</v>
      </c>
      <c r="D35" s="201">
        <v>57338</v>
      </c>
      <c r="E35" s="201">
        <v>32480</v>
      </c>
      <c r="F35" s="201">
        <v>16614</v>
      </c>
      <c r="G35" s="201">
        <v>31296</v>
      </c>
      <c r="H35" s="201">
        <v>20882</v>
      </c>
      <c r="I35" s="201">
        <v>15650</v>
      </c>
      <c r="J35" s="201">
        <v>15098</v>
      </c>
      <c r="K35" s="201">
        <v>0</v>
      </c>
      <c r="L35" s="201">
        <v>0</v>
      </c>
      <c r="M35" s="201">
        <v>0</v>
      </c>
      <c r="N35" s="201">
        <v>0</v>
      </c>
      <c r="O35" s="201">
        <v>0</v>
      </c>
      <c r="P35" s="201">
        <v>9805</v>
      </c>
      <c r="Q35" s="201">
        <v>20332</v>
      </c>
      <c r="R35" s="201">
        <v>7745</v>
      </c>
      <c r="S35" s="201">
        <v>3125</v>
      </c>
      <c r="T35" s="201">
        <v>0</v>
      </c>
      <c r="U35" s="201">
        <v>14183</v>
      </c>
      <c r="V35" s="201">
        <v>8913</v>
      </c>
      <c r="W35" s="201">
        <v>9149</v>
      </c>
      <c r="X35" s="201">
        <v>10888</v>
      </c>
      <c r="Y35" s="201">
        <v>2301</v>
      </c>
      <c r="Z35" s="201">
        <v>6476</v>
      </c>
      <c r="AA35" s="201">
        <v>51534</v>
      </c>
      <c r="AB35" s="201">
        <v>0</v>
      </c>
      <c r="AC35" s="201">
        <v>10673</v>
      </c>
      <c r="AD35" s="201">
        <v>55398</v>
      </c>
      <c r="AE35" s="201">
        <v>33200</v>
      </c>
      <c r="AF35" s="201">
        <v>32894</v>
      </c>
      <c r="AG35" s="201">
        <v>5287</v>
      </c>
      <c r="AH35" s="201">
        <v>0</v>
      </c>
      <c r="AI35" s="201">
        <v>4682</v>
      </c>
      <c r="AJ35" s="201">
        <v>0</v>
      </c>
      <c r="AK35" s="201">
        <v>0</v>
      </c>
      <c r="AL35" s="201">
        <v>14942</v>
      </c>
      <c r="AM35" s="201">
        <v>40576</v>
      </c>
      <c r="AN35" s="201">
        <v>0</v>
      </c>
      <c r="AO35" s="201">
        <v>47659</v>
      </c>
      <c r="AP35" s="201">
        <v>14232</v>
      </c>
      <c r="AQ35" s="201">
        <v>22077</v>
      </c>
      <c r="AR35" s="201">
        <v>5637</v>
      </c>
      <c r="AS35" s="201">
        <v>47211</v>
      </c>
      <c r="AT35" s="201">
        <v>6365</v>
      </c>
      <c r="AU35" s="201">
        <v>4894</v>
      </c>
      <c r="AV35" s="201">
        <v>29642</v>
      </c>
      <c r="AW35" s="201">
        <v>13674</v>
      </c>
      <c r="AX35" s="201">
        <v>2659</v>
      </c>
      <c r="AY35" s="201">
        <v>43143</v>
      </c>
      <c r="AZ35" s="201">
        <v>16113</v>
      </c>
      <c r="BA35" s="201">
        <v>0</v>
      </c>
      <c r="BB35" s="201">
        <v>69864</v>
      </c>
      <c r="BC35" s="201">
        <v>27207</v>
      </c>
      <c r="BD35" s="218">
        <v>971850</v>
      </c>
      <c r="BE35" s="78"/>
      <c r="BF35" s="42"/>
    </row>
    <row r="36" spans="1:58" s="65" customFormat="1" ht="18.75" customHeight="1">
      <c r="A36" s="240"/>
      <c r="B36" s="66" t="s">
        <v>4</v>
      </c>
      <c r="C36" s="201">
        <v>268024</v>
      </c>
      <c r="D36" s="201">
        <v>-628</v>
      </c>
      <c r="E36" s="201">
        <v>117750</v>
      </c>
      <c r="F36" s="201">
        <v>118733</v>
      </c>
      <c r="G36" s="201">
        <v>87323</v>
      </c>
      <c r="H36" s="201">
        <v>83013</v>
      </c>
      <c r="I36" s="201">
        <v>74311</v>
      </c>
      <c r="J36" s="201">
        <v>48432</v>
      </c>
      <c r="K36" s="201">
        <v>103023</v>
      </c>
      <c r="L36" s="201">
        <v>79368</v>
      </c>
      <c r="M36" s="201">
        <v>66366</v>
      </c>
      <c r="N36" s="201">
        <v>36910</v>
      </c>
      <c r="O36" s="201">
        <v>31851</v>
      </c>
      <c r="P36" s="201">
        <v>7791</v>
      </c>
      <c r="Q36" s="201">
        <v>67657</v>
      </c>
      <c r="R36" s="201">
        <v>40441</v>
      </c>
      <c r="S36" s="201">
        <v>23049</v>
      </c>
      <c r="T36" s="201">
        <v>95246</v>
      </c>
      <c r="U36" s="201">
        <v>74005</v>
      </c>
      <c r="V36" s="201">
        <v>71339</v>
      </c>
      <c r="W36" s="201">
        <v>45270</v>
      </c>
      <c r="X36" s="201">
        <v>38164</v>
      </c>
      <c r="Y36" s="201">
        <v>27938</v>
      </c>
      <c r="Z36" s="201">
        <v>60518</v>
      </c>
      <c r="AA36" s="201">
        <v>211165</v>
      </c>
      <c r="AB36" s="201">
        <v>63877</v>
      </c>
      <c r="AC36" s="201">
        <v>61827</v>
      </c>
      <c r="AD36" s="201">
        <v>239753</v>
      </c>
      <c r="AE36" s="201">
        <v>160125</v>
      </c>
      <c r="AF36" s="201">
        <v>160043</v>
      </c>
      <c r="AG36" s="201">
        <v>31993</v>
      </c>
      <c r="AH36" s="201">
        <v>10696</v>
      </c>
      <c r="AI36" s="201">
        <v>34595</v>
      </c>
      <c r="AJ36" s="201">
        <v>78701</v>
      </c>
      <c r="AK36" s="201">
        <v>58756</v>
      </c>
      <c r="AL36" s="201">
        <v>42650</v>
      </c>
      <c r="AM36" s="201">
        <v>139769</v>
      </c>
      <c r="AN36" s="201">
        <v>29991</v>
      </c>
      <c r="AO36" s="201">
        <v>115962</v>
      </c>
      <c r="AP36" s="201">
        <v>25969</v>
      </c>
      <c r="AQ36" s="201">
        <v>121749</v>
      </c>
      <c r="AR36" s="201">
        <v>40532</v>
      </c>
      <c r="AS36" s="201">
        <v>242599</v>
      </c>
      <c r="AT36" s="201">
        <v>39854</v>
      </c>
      <c r="AU36" s="201">
        <v>23320</v>
      </c>
      <c r="AV36" s="201">
        <v>104168</v>
      </c>
      <c r="AW36" s="201">
        <v>86174</v>
      </c>
      <c r="AX36" s="201">
        <v>20200</v>
      </c>
      <c r="AY36" s="201">
        <v>99989</v>
      </c>
      <c r="AZ36" s="201">
        <v>100925</v>
      </c>
      <c r="BA36" s="201">
        <v>82979</v>
      </c>
      <c r="BB36" s="201">
        <v>231238</v>
      </c>
      <c r="BC36" s="201">
        <v>52605</v>
      </c>
      <c r="BD36" s="218">
        <v>4378120</v>
      </c>
      <c r="BE36" s="79"/>
      <c r="BF36" s="67"/>
    </row>
    <row r="37" spans="1:58" s="39" customFormat="1" ht="18.75" customHeight="1">
      <c r="A37" s="240"/>
      <c r="B37" s="43" t="s">
        <v>10</v>
      </c>
      <c r="C37" s="201">
        <v>46827</v>
      </c>
      <c r="D37" s="201">
        <v>349530</v>
      </c>
      <c r="E37" s="201">
        <v>700</v>
      </c>
      <c r="F37" s="201">
        <v>10895</v>
      </c>
      <c r="G37" s="201">
        <v>44563</v>
      </c>
      <c r="H37" s="201">
        <v>0</v>
      </c>
      <c r="I37" s="201">
        <v>837</v>
      </c>
      <c r="J37" s="201">
        <v>0</v>
      </c>
      <c r="K37" s="201">
        <v>0</v>
      </c>
      <c r="L37" s="201">
        <v>0</v>
      </c>
      <c r="M37" s="201">
        <v>0</v>
      </c>
      <c r="N37" s="201">
        <v>0</v>
      </c>
      <c r="O37" s="201">
        <v>0</v>
      </c>
      <c r="P37" s="201">
        <v>0</v>
      </c>
      <c r="Q37" s="201">
        <v>0</v>
      </c>
      <c r="R37" s="201">
        <v>0</v>
      </c>
      <c r="S37" s="201">
        <v>33563</v>
      </c>
      <c r="T37" s="201">
        <v>0</v>
      </c>
      <c r="U37" s="201">
        <v>2645</v>
      </c>
      <c r="V37" s="201">
        <v>0</v>
      </c>
      <c r="W37" s="201">
        <v>83295</v>
      </c>
      <c r="X37" s="201">
        <v>0</v>
      </c>
      <c r="Y37" s="201">
        <v>0</v>
      </c>
      <c r="Z37" s="201">
        <v>0</v>
      </c>
      <c r="AA37" s="201">
        <v>53775</v>
      </c>
      <c r="AB37" s="201">
        <v>0</v>
      </c>
      <c r="AC37" s="201">
        <v>0</v>
      </c>
      <c r="AD37" s="201">
        <v>49570</v>
      </c>
      <c r="AE37" s="201">
        <v>3320</v>
      </c>
      <c r="AF37" s="201">
        <v>0</v>
      </c>
      <c r="AG37" s="201">
        <v>3327</v>
      </c>
      <c r="AH37" s="201">
        <v>0</v>
      </c>
      <c r="AI37" s="201">
        <v>0</v>
      </c>
      <c r="AJ37" s="201">
        <v>0</v>
      </c>
      <c r="AK37" s="201">
        <v>0</v>
      </c>
      <c r="AL37" s="201">
        <v>19533</v>
      </c>
      <c r="AM37" s="201">
        <v>0</v>
      </c>
      <c r="AN37" s="201">
        <v>0</v>
      </c>
      <c r="AO37" s="201">
        <v>48206</v>
      </c>
      <c r="AP37" s="201">
        <v>0</v>
      </c>
      <c r="AQ37" s="201">
        <v>2093</v>
      </c>
      <c r="AR37" s="201">
        <v>302</v>
      </c>
      <c r="AS37" s="201">
        <v>5243</v>
      </c>
      <c r="AT37" s="201">
        <v>0</v>
      </c>
      <c r="AU37" s="201">
        <v>0</v>
      </c>
      <c r="AV37" s="201">
        <v>9388</v>
      </c>
      <c r="AW37" s="201">
        <v>1197</v>
      </c>
      <c r="AX37" s="201">
        <v>0</v>
      </c>
      <c r="AY37" s="201">
        <v>5582</v>
      </c>
      <c r="AZ37" s="201">
        <v>15605</v>
      </c>
      <c r="BA37" s="201">
        <v>0</v>
      </c>
      <c r="BB37" s="201">
        <v>15878</v>
      </c>
      <c r="BC37" s="201">
        <v>920</v>
      </c>
      <c r="BD37" s="219">
        <v>806803</v>
      </c>
      <c r="BE37" s="78"/>
      <c r="BF37" s="42"/>
    </row>
    <row r="38" spans="1:58" s="65" customFormat="1" ht="18.75" customHeight="1">
      <c r="A38" s="241"/>
      <c r="B38" s="69" t="s">
        <v>11</v>
      </c>
      <c r="C38" s="201">
        <v>311191</v>
      </c>
      <c r="D38" s="201">
        <v>-292821</v>
      </c>
      <c r="E38" s="201">
        <v>149530</v>
      </c>
      <c r="F38" s="201">
        <v>124452</v>
      </c>
      <c r="G38" s="201">
        <v>74056</v>
      </c>
      <c r="H38" s="201">
        <v>103895</v>
      </c>
      <c r="I38" s="201">
        <v>89124</v>
      </c>
      <c r="J38" s="201">
        <v>63531</v>
      </c>
      <c r="K38" s="201">
        <v>103023</v>
      </c>
      <c r="L38" s="201">
        <v>79368</v>
      </c>
      <c r="M38" s="201">
        <v>66366</v>
      </c>
      <c r="N38" s="201">
        <v>36910</v>
      </c>
      <c r="O38" s="201">
        <v>31851</v>
      </c>
      <c r="P38" s="201">
        <v>17596</v>
      </c>
      <c r="Q38" s="201">
        <v>87989</v>
      </c>
      <c r="R38" s="201">
        <v>48187</v>
      </c>
      <c r="S38" s="201">
        <v>-7388</v>
      </c>
      <c r="T38" s="201">
        <v>95246</v>
      </c>
      <c r="U38" s="201">
        <v>85543</v>
      </c>
      <c r="V38" s="201">
        <v>80252</v>
      </c>
      <c r="W38" s="201">
        <v>-28875</v>
      </c>
      <c r="X38" s="201">
        <v>49052</v>
      </c>
      <c r="Y38" s="201">
        <v>30239</v>
      </c>
      <c r="Z38" s="201">
        <v>66994</v>
      </c>
      <c r="AA38" s="201">
        <v>208924</v>
      </c>
      <c r="AB38" s="201">
        <v>63877</v>
      </c>
      <c r="AC38" s="201">
        <v>72501</v>
      </c>
      <c r="AD38" s="201">
        <v>245581</v>
      </c>
      <c r="AE38" s="201">
        <v>190005</v>
      </c>
      <c r="AF38" s="201">
        <v>192938</v>
      </c>
      <c r="AG38" s="201">
        <v>33954</v>
      </c>
      <c r="AH38" s="201">
        <v>10696</v>
      </c>
      <c r="AI38" s="201">
        <v>39277</v>
      </c>
      <c r="AJ38" s="201">
        <v>78701</v>
      </c>
      <c r="AK38" s="201">
        <v>58756</v>
      </c>
      <c r="AL38" s="201">
        <v>38060</v>
      </c>
      <c r="AM38" s="201">
        <v>180346</v>
      </c>
      <c r="AN38" s="201">
        <v>29991</v>
      </c>
      <c r="AO38" s="201">
        <v>115414</v>
      </c>
      <c r="AP38" s="201">
        <v>40201</v>
      </c>
      <c r="AQ38" s="201">
        <v>141733</v>
      </c>
      <c r="AR38" s="201">
        <v>45866</v>
      </c>
      <c r="AS38" s="201">
        <v>284568</v>
      </c>
      <c r="AT38" s="201">
        <v>46219</v>
      </c>
      <c r="AU38" s="201">
        <v>28215</v>
      </c>
      <c r="AV38" s="201">
        <v>124421</v>
      </c>
      <c r="AW38" s="201">
        <v>98651</v>
      </c>
      <c r="AX38" s="201">
        <v>22860</v>
      </c>
      <c r="AY38" s="201">
        <v>137550</v>
      </c>
      <c r="AZ38" s="201">
        <v>101433</v>
      </c>
      <c r="BA38" s="201">
        <v>82979</v>
      </c>
      <c r="BB38" s="201">
        <v>285225</v>
      </c>
      <c r="BC38" s="201">
        <v>78893</v>
      </c>
      <c r="BD38" s="220">
        <v>4543168</v>
      </c>
      <c r="BE38" s="79"/>
      <c r="BF38" s="67"/>
    </row>
    <row r="39" spans="1:58" s="44" customFormat="1" ht="18.75" customHeight="1">
      <c r="A39" s="243" t="s">
        <v>16</v>
      </c>
      <c r="B39" s="45" t="s">
        <v>13</v>
      </c>
      <c r="C39" s="173">
        <v>0.51369858847590821</v>
      </c>
      <c r="D39" s="173">
        <v>0.879729817666145</v>
      </c>
      <c r="E39" s="173">
        <v>0.53325911502787338</v>
      </c>
      <c r="F39" s="173">
        <v>0.51643748710882964</v>
      </c>
      <c r="G39" s="173">
        <v>0.15033696012911318</v>
      </c>
      <c r="H39" s="171">
        <v>0.11527445886118796</v>
      </c>
      <c r="I39" s="171">
        <v>0.3298333571643341</v>
      </c>
      <c r="J39" s="171">
        <v>0.12343292002241368</v>
      </c>
      <c r="K39" s="171">
        <v>0.13005207310221731</v>
      </c>
      <c r="L39" s="171">
        <v>6.4334793274086907E-2</v>
      </c>
      <c r="M39" s="171">
        <v>8.5990375049586523E-2</v>
      </c>
      <c r="N39" s="171">
        <v>0.11074205188769022</v>
      </c>
      <c r="O39" s="171">
        <v>0.11427526257393364</v>
      </c>
      <c r="P39" s="171">
        <v>0.51242884455527848</v>
      </c>
      <c r="Q39" s="171">
        <v>0.2611157391806963</v>
      </c>
      <c r="R39" s="171">
        <v>0.18660341169820685</v>
      </c>
      <c r="S39" s="171">
        <v>0.33083640033430489</v>
      </c>
      <c r="T39" s="171">
        <v>6.2997159859478472E-2</v>
      </c>
      <c r="U39" s="171">
        <v>0.387592807867432</v>
      </c>
      <c r="V39" s="171">
        <v>0.33000914710288798</v>
      </c>
      <c r="W39" s="171">
        <v>0.19769896800825593</v>
      </c>
      <c r="X39" s="171">
        <v>0.2323515805946792</v>
      </c>
      <c r="Y39" s="171">
        <v>9.275404755950864E-2</v>
      </c>
      <c r="Z39" s="171">
        <v>4.4492854578372466E-2</v>
      </c>
      <c r="AA39" s="171">
        <v>0.47703533009600696</v>
      </c>
      <c r="AB39" s="171">
        <v>7.075928835355387E-2</v>
      </c>
      <c r="AC39" s="171">
        <v>0.22685181867507498</v>
      </c>
      <c r="AD39" s="171">
        <v>0.44231308731466107</v>
      </c>
      <c r="AE39" s="171">
        <v>0.3798959404101675</v>
      </c>
      <c r="AF39" s="171">
        <v>0.1466867705935665</v>
      </c>
      <c r="AG39" s="171">
        <v>0.14318967181467182</v>
      </c>
      <c r="AH39" s="171">
        <v>0.18964431818181818</v>
      </c>
      <c r="AI39" s="171">
        <v>0.1246376830973752</v>
      </c>
      <c r="AJ39" s="171">
        <v>0.1255438888888889</v>
      </c>
      <c r="AK39" s="171">
        <v>0.10025638822901932</v>
      </c>
      <c r="AL39" s="171">
        <v>0.26951222834648308</v>
      </c>
      <c r="AM39" s="171">
        <v>0.11541793014246453</v>
      </c>
      <c r="AN39" s="171">
        <v>0.10740476190476191</v>
      </c>
      <c r="AO39" s="171">
        <v>0.48462219798459022</v>
      </c>
      <c r="AP39" s="171">
        <v>0.22315116908212559</v>
      </c>
      <c r="AQ39" s="171">
        <v>0.1251588839619715</v>
      </c>
      <c r="AR39" s="171">
        <v>0.11863017239388052</v>
      </c>
      <c r="AS39" s="171">
        <v>0.24356904027847537</v>
      </c>
      <c r="AT39" s="171">
        <v>0.16877090661890065</v>
      </c>
      <c r="AU39" s="171">
        <v>0.16220488152503118</v>
      </c>
      <c r="AV39" s="171">
        <v>0.53369382557843337</v>
      </c>
      <c r="AW39" s="171">
        <v>0.3508071136644102</v>
      </c>
      <c r="AX39" s="171">
        <v>0.18925326319642166</v>
      </c>
      <c r="AY39" s="171">
        <v>0.28458228620770948</v>
      </c>
      <c r="AZ39" s="171">
        <v>0.1438100898904596</v>
      </c>
      <c r="BA39" s="171">
        <v>0.13269777124740034</v>
      </c>
      <c r="BB39" s="172">
        <v>0.43607426524246251</v>
      </c>
      <c r="BC39" s="172">
        <v>2.1087134117248572E-2</v>
      </c>
      <c r="BD39" s="94">
        <v>0.36014195698353996</v>
      </c>
      <c r="BE39" s="80"/>
      <c r="BF39" s="46"/>
    </row>
    <row r="40" spans="1:58" s="130" customFormat="1" ht="18.75" customHeight="1">
      <c r="A40" s="244"/>
      <c r="B40" s="124" t="s">
        <v>156</v>
      </c>
      <c r="C40" s="125">
        <v>139779</v>
      </c>
      <c r="D40" s="125">
        <v>45832</v>
      </c>
      <c r="E40" s="125">
        <v>70827</v>
      </c>
      <c r="F40" s="125">
        <v>24593</v>
      </c>
      <c r="G40" s="125">
        <v>20593</v>
      </c>
      <c r="H40" s="125">
        <v>14117</v>
      </c>
      <c r="I40" s="125">
        <v>28438</v>
      </c>
      <c r="J40" s="125">
        <v>11253</v>
      </c>
      <c r="K40" s="125">
        <v>27869</v>
      </c>
      <c r="L40" s="125">
        <v>7981</v>
      </c>
      <c r="M40" s="125">
        <v>9551</v>
      </c>
      <c r="N40" s="125">
        <v>6257</v>
      </c>
      <c r="O40" s="125">
        <v>5284</v>
      </c>
      <c r="P40" s="125">
        <v>11350</v>
      </c>
      <c r="Q40" s="125">
        <v>14365</v>
      </c>
      <c r="R40" s="125">
        <v>12320</v>
      </c>
      <c r="S40" s="125">
        <v>8661</v>
      </c>
      <c r="T40" s="125">
        <v>9874</v>
      </c>
      <c r="U40" s="125">
        <v>24076</v>
      </c>
      <c r="V40" s="125">
        <v>19722</v>
      </c>
      <c r="W40" s="174">
        <v>12899</v>
      </c>
      <c r="X40" s="125">
        <v>20315</v>
      </c>
      <c r="Y40" s="125">
        <v>5887</v>
      </c>
      <c r="Z40" s="125">
        <v>20418</v>
      </c>
      <c r="AA40" s="125">
        <v>83408</v>
      </c>
      <c r="AB40" s="125">
        <v>6806</v>
      </c>
      <c r="AC40" s="125">
        <v>28830</v>
      </c>
      <c r="AD40" s="125">
        <v>95692</v>
      </c>
      <c r="AE40" s="125">
        <v>49285</v>
      </c>
      <c r="AF40" s="125">
        <v>60675</v>
      </c>
      <c r="AG40" s="125">
        <v>7720</v>
      </c>
      <c r="AH40" s="125">
        <v>2072</v>
      </c>
      <c r="AI40" s="125">
        <v>6667</v>
      </c>
      <c r="AJ40" s="125">
        <v>19665</v>
      </c>
      <c r="AK40" s="125">
        <v>10161</v>
      </c>
      <c r="AL40" s="125">
        <v>19415</v>
      </c>
      <c r="AM40" s="125">
        <v>40411</v>
      </c>
      <c r="AN40" s="125">
        <v>4296</v>
      </c>
      <c r="AO40" s="125">
        <v>53418</v>
      </c>
      <c r="AP40" s="125">
        <v>7569</v>
      </c>
      <c r="AQ40" s="125">
        <v>35556</v>
      </c>
      <c r="AR40" s="174">
        <v>6988</v>
      </c>
      <c r="AS40" s="125">
        <v>53876</v>
      </c>
      <c r="AT40" s="125">
        <v>14024</v>
      </c>
      <c r="AU40" s="125">
        <v>6299</v>
      </c>
      <c r="AV40" s="125">
        <v>49986</v>
      </c>
      <c r="AW40" s="125">
        <v>31212</v>
      </c>
      <c r="AX40" s="125">
        <v>3765</v>
      </c>
      <c r="AY40" s="125">
        <v>30958</v>
      </c>
      <c r="AZ40" s="125">
        <v>29285</v>
      </c>
      <c r="BA40" s="174">
        <v>22483</v>
      </c>
      <c r="BB40" s="149">
        <v>50947</v>
      </c>
      <c r="BC40" s="149">
        <v>34123</v>
      </c>
      <c r="BD40" s="126">
        <v>1437879</v>
      </c>
      <c r="BE40" s="127"/>
      <c r="BF40" s="128"/>
    </row>
    <row r="41" spans="1:58" s="60" customFormat="1" ht="18.75" customHeight="1" thickBot="1">
      <c r="A41" s="245"/>
      <c r="B41" s="69" t="s">
        <v>38</v>
      </c>
      <c r="C41" s="116" t="s">
        <v>174</v>
      </c>
      <c r="D41" s="116" t="s">
        <v>139</v>
      </c>
      <c r="E41" s="116" t="s">
        <v>139</v>
      </c>
      <c r="F41" s="116" t="s">
        <v>139</v>
      </c>
      <c r="G41" s="116" t="s">
        <v>139</v>
      </c>
      <c r="H41" s="116" t="s">
        <v>139</v>
      </c>
      <c r="I41" s="116" t="s">
        <v>139</v>
      </c>
      <c r="J41" s="116" t="s">
        <v>139</v>
      </c>
      <c r="K41" s="116" t="s">
        <v>139</v>
      </c>
      <c r="L41" s="116" t="s">
        <v>139</v>
      </c>
      <c r="M41" s="116" t="s">
        <v>139</v>
      </c>
      <c r="N41" s="116" t="s">
        <v>139</v>
      </c>
      <c r="O41" s="116" t="s">
        <v>139</v>
      </c>
      <c r="P41" s="116" t="s">
        <v>139</v>
      </c>
      <c r="Q41" s="116" t="s">
        <v>139</v>
      </c>
      <c r="R41" s="116" t="s">
        <v>139</v>
      </c>
      <c r="S41" s="116" t="s">
        <v>139</v>
      </c>
      <c r="T41" s="116" t="s">
        <v>139</v>
      </c>
      <c r="U41" s="116" t="s">
        <v>139</v>
      </c>
      <c r="V41" s="116" t="s">
        <v>139</v>
      </c>
      <c r="W41" s="116" t="s">
        <v>139</v>
      </c>
      <c r="X41" s="116" t="s">
        <v>139</v>
      </c>
      <c r="Y41" s="116" t="s">
        <v>139</v>
      </c>
      <c r="Z41" s="116" t="s">
        <v>139</v>
      </c>
      <c r="AA41" s="116" t="s">
        <v>139</v>
      </c>
      <c r="AB41" s="116" t="s">
        <v>139</v>
      </c>
      <c r="AC41" s="116" t="s">
        <v>174</v>
      </c>
      <c r="AD41" s="116" t="s">
        <v>139</v>
      </c>
      <c r="AE41" s="116" t="s">
        <v>139</v>
      </c>
      <c r="AF41" s="116" t="s">
        <v>139</v>
      </c>
      <c r="AG41" s="116" t="s">
        <v>139</v>
      </c>
      <c r="AH41" s="116" t="s">
        <v>139</v>
      </c>
      <c r="AI41" s="116" t="s">
        <v>174</v>
      </c>
      <c r="AJ41" s="116" t="s">
        <v>139</v>
      </c>
      <c r="AK41" s="116" t="s">
        <v>139</v>
      </c>
      <c r="AL41" s="116" t="s">
        <v>139</v>
      </c>
      <c r="AM41" s="116" t="s">
        <v>139</v>
      </c>
      <c r="AN41" s="116" t="s">
        <v>139</v>
      </c>
      <c r="AO41" s="116" t="s">
        <v>139</v>
      </c>
      <c r="AP41" s="116" t="s">
        <v>139</v>
      </c>
      <c r="AQ41" s="116" t="s">
        <v>139</v>
      </c>
      <c r="AR41" s="116" t="s">
        <v>139</v>
      </c>
      <c r="AS41" s="116" t="s">
        <v>139</v>
      </c>
      <c r="AT41" s="116" t="s">
        <v>139</v>
      </c>
      <c r="AU41" s="116" t="s">
        <v>139</v>
      </c>
      <c r="AV41" s="116" t="s">
        <v>139</v>
      </c>
      <c r="AW41" s="116" t="s">
        <v>139</v>
      </c>
      <c r="AX41" s="116" t="s">
        <v>139</v>
      </c>
      <c r="AY41" s="116" t="s">
        <v>139</v>
      </c>
      <c r="AZ41" s="116" t="s">
        <v>139</v>
      </c>
      <c r="BA41" s="116" t="s">
        <v>139</v>
      </c>
      <c r="BB41" s="150" t="s">
        <v>139</v>
      </c>
      <c r="BC41" s="150" t="s">
        <v>139</v>
      </c>
      <c r="BD41" s="117"/>
    </row>
    <row r="42" spans="1:58" s="60" customFormat="1" ht="18.75" customHeight="1">
      <c r="A42" s="118"/>
      <c r="B42" s="120"/>
      <c r="C42" s="120"/>
      <c r="D42" s="119"/>
      <c r="E42" s="119"/>
      <c r="F42" s="119"/>
      <c r="G42" s="119"/>
      <c r="H42" s="119"/>
      <c r="I42" s="119"/>
      <c r="J42" s="119"/>
      <c r="K42" s="119"/>
      <c r="L42" s="119"/>
      <c r="M42" s="119"/>
      <c r="N42" s="119"/>
      <c r="O42" s="120"/>
      <c r="P42" s="119"/>
      <c r="Q42" s="119"/>
      <c r="R42" s="119"/>
      <c r="S42" s="119"/>
      <c r="T42" s="119"/>
      <c r="U42" s="119"/>
      <c r="V42" s="119"/>
      <c r="W42" s="119"/>
      <c r="X42" s="119"/>
      <c r="Y42" s="119"/>
      <c r="Z42" s="119"/>
      <c r="AA42" s="119"/>
      <c r="AB42" s="119"/>
      <c r="AC42" s="119"/>
      <c r="AD42" s="119"/>
      <c r="AE42" s="119"/>
      <c r="AF42" s="119"/>
      <c r="AG42" s="119"/>
      <c r="AH42" s="119"/>
      <c r="AI42" s="119"/>
      <c r="AJ42" s="119"/>
      <c r="AK42" s="120"/>
      <c r="AL42" s="120"/>
      <c r="AM42" s="120"/>
      <c r="AN42" s="120"/>
      <c r="AO42" s="120"/>
      <c r="AP42" s="119"/>
      <c r="AQ42" s="119"/>
      <c r="AR42" s="119"/>
      <c r="AS42" s="119"/>
      <c r="AT42" s="119"/>
      <c r="AU42" s="119"/>
      <c r="AV42" s="120"/>
      <c r="AW42" s="120"/>
      <c r="AX42" s="119"/>
      <c r="AY42" s="120" t="s">
        <v>146</v>
      </c>
      <c r="AZ42" s="120"/>
      <c r="BA42" s="119"/>
      <c r="BB42" s="119"/>
      <c r="BC42" s="119"/>
      <c r="BD42" s="151"/>
    </row>
    <row r="43" spans="1:58" s="60" customFormat="1" ht="18.75" customHeight="1">
      <c r="A43" s="118"/>
      <c r="B43" s="120"/>
      <c r="C43" s="120"/>
      <c r="D43" s="119"/>
      <c r="E43" s="119"/>
      <c r="F43" s="119"/>
      <c r="G43" s="119"/>
      <c r="H43" s="119"/>
      <c r="I43" s="119"/>
      <c r="J43" s="119"/>
      <c r="K43" s="119"/>
      <c r="L43" s="119"/>
      <c r="M43" s="119"/>
      <c r="N43" s="119"/>
      <c r="O43" s="120"/>
      <c r="P43" s="119"/>
      <c r="Q43" s="119"/>
      <c r="R43" s="119"/>
      <c r="S43" s="119"/>
      <c r="T43" s="119"/>
      <c r="U43" s="119"/>
      <c r="V43" s="119"/>
      <c r="W43" s="119"/>
      <c r="X43" s="119"/>
      <c r="Y43" s="119"/>
      <c r="Z43" s="119"/>
      <c r="AA43" s="119"/>
      <c r="AB43" s="119"/>
      <c r="AC43" s="119"/>
      <c r="AD43" s="119"/>
      <c r="AE43" s="119"/>
      <c r="AF43" s="119"/>
      <c r="AG43" s="119"/>
      <c r="AH43" s="119"/>
      <c r="AI43" s="119"/>
      <c r="AJ43" s="119"/>
      <c r="AK43" s="120"/>
      <c r="AL43" s="119"/>
      <c r="AM43" s="119"/>
      <c r="AN43" s="119"/>
      <c r="AO43" s="119"/>
      <c r="AP43" s="119"/>
      <c r="AQ43" s="119"/>
      <c r="AR43" s="119"/>
      <c r="AS43" s="119"/>
      <c r="AT43" s="119"/>
      <c r="AU43" s="119"/>
      <c r="AV43" s="119"/>
      <c r="AW43" s="120"/>
      <c r="AX43" s="119"/>
      <c r="AY43" s="120"/>
      <c r="AZ43" s="120"/>
      <c r="BA43" s="119"/>
      <c r="BB43" s="119"/>
      <c r="BC43" s="119"/>
      <c r="BD43" s="119"/>
    </row>
    <row r="44" spans="1:58" s="98" customFormat="1" ht="10.5">
      <c r="A44" s="99"/>
      <c r="B44" s="100"/>
    </row>
    <row r="45" spans="1:58" s="98" customFormat="1" ht="10.5">
      <c r="A45" s="99"/>
      <c r="B45" s="100"/>
    </row>
    <row r="46" spans="1:58" s="98" customFormat="1" ht="10.5">
      <c r="A46" s="99"/>
      <c r="B46" s="100"/>
    </row>
    <row r="47" spans="1:58" s="98" customFormat="1" ht="10.5">
      <c r="A47" s="99"/>
      <c r="B47" s="100"/>
    </row>
    <row r="48" spans="1:58" s="98" customFormat="1" ht="10.5">
      <c r="A48" s="99"/>
      <c r="B48" s="100"/>
    </row>
    <row r="49" spans="1:2">
      <c r="A49" s="96"/>
      <c r="B49" s="97"/>
    </row>
    <row r="50" spans="1:2">
      <c r="A50" s="96"/>
      <c r="B50" s="97"/>
    </row>
    <row r="51" spans="1:2">
      <c r="A51" s="96"/>
      <c r="B51" s="97"/>
    </row>
    <row r="52" spans="1:2">
      <c r="A52" s="96"/>
      <c r="B52" s="97"/>
    </row>
    <row r="53" spans="1:2">
      <c r="A53" s="96"/>
      <c r="B53" s="97"/>
    </row>
    <row r="54" spans="1:2">
      <c r="A54" s="96"/>
      <c r="B54" s="97"/>
    </row>
    <row r="55" spans="1:2">
      <c r="A55" s="96"/>
      <c r="B55" s="97"/>
    </row>
    <row r="56" spans="1:2">
      <c r="A56" s="96"/>
      <c r="B56" s="97"/>
    </row>
    <row r="57" spans="1:2">
      <c r="A57" s="96"/>
      <c r="B57" s="97"/>
    </row>
    <row r="58" spans="1:2">
      <c r="A58" s="96"/>
      <c r="B58" s="97"/>
    </row>
    <row r="59" spans="1:2">
      <c r="A59" s="96"/>
      <c r="B59" s="97"/>
    </row>
    <row r="60" spans="1:2">
      <c r="A60" s="96"/>
      <c r="B60" s="97"/>
    </row>
    <row r="61" spans="1:2">
      <c r="A61" s="96"/>
      <c r="B61" s="97"/>
    </row>
    <row r="62" spans="1:2">
      <c r="A62" s="96"/>
      <c r="B62" s="97"/>
    </row>
    <row r="63" spans="1:2">
      <c r="A63" s="96"/>
      <c r="B63" s="97"/>
    </row>
    <row r="64" spans="1:2">
      <c r="A64" s="96"/>
      <c r="B64" s="97"/>
    </row>
    <row r="65" spans="1:2">
      <c r="A65" s="96"/>
      <c r="B65" s="97"/>
    </row>
    <row r="66" spans="1:2">
      <c r="A66" s="96"/>
      <c r="B66" s="97"/>
    </row>
    <row r="67" spans="1:2">
      <c r="A67" s="96"/>
      <c r="B67" s="97"/>
    </row>
    <row r="68" spans="1:2">
      <c r="A68" s="96"/>
      <c r="B68" s="97"/>
    </row>
    <row r="69" spans="1:2">
      <c r="A69" s="96"/>
      <c r="B69" s="97"/>
    </row>
  </sheetData>
  <mergeCells count="42">
    <mergeCell ref="A7:A11"/>
    <mergeCell ref="A12:A22"/>
    <mergeCell ref="A23:A38"/>
    <mergeCell ref="A39:A41"/>
    <mergeCell ref="H13:H14"/>
    <mergeCell ref="H24:H33"/>
    <mergeCell ref="J24:J33"/>
    <mergeCell ref="AB24:AB33"/>
    <mergeCell ref="K24:K33"/>
    <mergeCell ref="L24:L33"/>
    <mergeCell ref="Z24:Z33"/>
    <mergeCell ref="Q24:Q33"/>
    <mergeCell ref="S24:S33"/>
    <mergeCell ref="T24:T33"/>
    <mergeCell ref="W24:W33"/>
    <mergeCell ref="X24:X33"/>
    <mergeCell ref="Y24:Y33"/>
    <mergeCell ref="O24:O33"/>
    <mergeCell ref="P24:P33"/>
    <mergeCell ref="Z13:Z14"/>
    <mergeCell ref="AW24:AW33"/>
    <mergeCell ref="AX24:AX33"/>
    <mergeCell ref="AU13:AU14"/>
    <mergeCell ref="AP24:AP33"/>
    <mergeCell ref="AT24:AT33"/>
    <mergeCell ref="AU24:AU33"/>
    <mergeCell ref="AK13:AK14"/>
    <mergeCell ref="AJ24:AJ33"/>
    <mergeCell ref="AC24:AC33"/>
    <mergeCell ref="AK24:AK33"/>
    <mergeCell ref="AG24:AG33"/>
    <mergeCell ref="AH24:AH33"/>
    <mergeCell ref="AL24:AL33"/>
    <mergeCell ref="BA13:BA14"/>
    <mergeCell ref="BA24:BA33"/>
    <mergeCell ref="BC24:BC33"/>
    <mergeCell ref="AM24:AM33"/>
    <mergeCell ref="AY24:AY33"/>
    <mergeCell ref="AY13:AY14"/>
    <mergeCell ref="AN13:AN14"/>
    <mergeCell ref="AN24:AN33"/>
    <mergeCell ref="AQ24:AQ33"/>
  </mergeCells>
  <phoneticPr fontId="4"/>
  <pageMargins left="0.19685039370078741" right="0.19685039370078741" top="0.35433070866141736" bottom="0.19685039370078741" header="0.35433070866141736" footer="0.19685039370078741"/>
  <pageSetup paperSize="9" scale="72" fitToWidth="2" orientation="landscape" r:id="rId1"/>
  <headerFooter alignWithMargins="0"/>
  <colBreaks count="3" manualBreakCount="3">
    <brk id="14" max="1048575" man="1"/>
    <brk id="26" max="1048575" man="1"/>
    <brk id="38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Y47"/>
  <sheetViews>
    <sheetView showGridLines="0" zoomScaleNormal="100" zoomScaleSheetLayoutView="100" workbookViewId="0">
      <pane xSplit="2" ySplit="6" topLeftCell="C7" activePane="bottomRight" state="frozen"/>
      <selection activeCell="C47" sqref="C47"/>
      <selection pane="topRight" activeCell="C47" sqref="C47"/>
      <selection pane="bottomLeft" activeCell="C47" sqref="C47"/>
      <selection pane="bottomRight"/>
    </sheetView>
  </sheetViews>
  <sheetFormatPr defaultRowHeight="13.5"/>
  <cols>
    <col min="1" max="1" width="4.875" style="1" customWidth="1"/>
    <col min="2" max="2" width="41.125" style="5" bestFit="1" customWidth="1"/>
    <col min="3" max="3" width="12.5" style="1" customWidth="1"/>
    <col min="4" max="38" width="12.625" style="1" customWidth="1"/>
    <col min="39" max="39" width="15.5" style="2" customWidth="1"/>
    <col min="40" max="40" width="7.125" style="3" customWidth="1"/>
    <col min="41" max="41" width="5.5" style="4" customWidth="1"/>
    <col min="42" max="42" width="9" style="4" customWidth="1"/>
    <col min="43" max="43" width="11.25" style="4" bestFit="1" customWidth="1"/>
    <col min="44" max="44" width="9" style="4" customWidth="1"/>
    <col min="45" max="45" width="11.25" style="4" customWidth="1"/>
    <col min="46" max="46" width="29.25" style="4" customWidth="1"/>
    <col min="47" max="16384" width="9" style="1"/>
  </cols>
  <sheetData>
    <row r="1" spans="1:46" s="52" customFormat="1" ht="21" customHeight="1">
      <c r="A1" s="122"/>
      <c r="B1" s="123"/>
      <c r="C1" s="48"/>
      <c r="D1" s="48"/>
      <c r="E1" s="48"/>
      <c r="F1" s="48"/>
      <c r="G1" s="48"/>
      <c r="H1" s="48"/>
      <c r="I1" s="48"/>
      <c r="J1" s="48"/>
      <c r="K1" s="48"/>
      <c r="L1" s="48"/>
      <c r="M1" s="48"/>
      <c r="N1" s="48"/>
      <c r="O1" s="48"/>
      <c r="P1" s="48"/>
      <c r="Q1" s="48"/>
      <c r="R1" s="48"/>
      <c r="S1" s="48"/>
      <c r="T1" s="48"/>
      <c r="U1" s="48"/>
      <c r="V1" s="48"/>
      <c r="W1" s="48"/>
      <c r="X1" s="48"/>
      <c r="Y1" s="48"/>
      <c r="Z1" s="48"/>
      <c r="AA1" s="48"/>
      <c r="AB1" s="48"/>
      <c r="AC1" s="48"/>
      <c r="AD1" s="48"/>
      <c r="AE1" s="48"/>
      <c r="AF1" s="48"/>
      <c r="AG1" s="48"/>
      <c r="AH1" s="48"/>
      <c r="AI1" s="48"/>
      <c r="AJ1" s="48"/>
      <c r="AK1" s="48"/>
      <c r="AL1" s="48"/>
      <c r="AM1" s="49"/>
      <c r="AN1" s="50"/>
      <c r="AO1" s="51"/>
      <c r="AP1" s="51"/>
      <c r="AQ1" s="51"/>
      <c r="AR1" s="51"/>
      <c r="AS1" s="51"/>
      <c r="AT1" s="51"/>
    </row>
    <row r="2" spans="1:46" s="57" customFormat="1" ht="18" thickBot="1">
      <c r="A2" s="53" t="s">
        <v>34</v>
      </c>
      <c r="B2" s="54"/>
      <c r="C2" s="55" t="s">
        <v>147</v>
      </c>
      <c r="D2" s="55"/>
      <c r="E2" s="55"/>
      <c r="F2" s="55"/>
      <c r="G2" s="55"/>
      <c r="H2" s="55"/>
      <c r="I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6"/>
      <c r="W2" s="55"/>
      <c r="X2" s="55"/>
      <c r="Y2" s="56"/>
      <c r="Z2" s="56"/>
      <c r="AA2" s="56"/>
      <c r="AB2" s="56"/>
      <c r="AC2" s="56"/>
      <c r="AD2" s="56"/>
      <c r="AE2" s="56"/>
      <c r="AF2" s="55"/>
      <c r="AG2" s="55"/>
      <c r="AH2" s="56"/>
      <c r="AI2" s="55"/>
      <c r="AJ2" s="55"/>
      <c r="AK2" s="56"/>
      <c r="AL2" s="56"/>
      <c r="AM2" s="58"/>
      <c r="AN2" s="59"/>
      <c r="AO2" s="60"/>
      <c r="AP2" s="60"/>
      <c r="AQ2" s="60"/>
      <c r="AR2" s="60"/>
      <c r="AS2" s="60"/>
      <c r="AT2" s="60"/>
    </row>
    <row r="3" spans="1:46" s="57" customFormat="1" ht="16.5" customHeight="1">
      <c r="A3" s="81" t="s">
        <v>0</v>
      </c>
      <c r="B3" s="82"/>
      <c r="C3" s="81" t="s">
        <v>60</v>
      </c>
      <c r="D3" s="192">
        <v>1</v>
      </c>
      <c r="E3" s="193">
        <v>54</v>
      </c>
      <c r="F3" s="72"/>
      <c r="G3" s="58"/>
      <c r="H3" s="59"/>
      <c r="I3" s="60"/>
      <c r="J3" s="60"/>
      <c r="K3" s="60"/>
      <c r="L3" s="60"/>
      <c r="M3" s="60"/>
      <c r="N3" s="60"/>
    </row>
    <row r="4" spans="1:46" s="57" customFormat="1" ht="21.75" customHeight="1">
      <c r="A4" s="61" t="s">
        <v>18</v>
      </c>
      <c r="B4" s="62"/>
      <c r="C4" s="71" t="s">
        <v>161</v>
      </c>
      <c r="D4" s="63" t="s">
        <v>155</v>
      </c>
      <c r="E4" s="63" t="s">
        <v>155</v>
      </c>
      <c r="F4" s="72"/>
      <c r="G4" s="58"/>
      <c r="H4" s="59"/>
      <c r="I4" s="60"/>
      <c r="J4" s="60"/>
      <c r="K4" s="60"/>
      <c r="L4" s="60"/>
      <c r="M4" s="60"/>
      <c r="N4" s="60"/>
    </row>
    <row r="5" spans="1:46" s="12" customFormat="1" ht="38.25" customHeight="1">
      <c r="A5" s="6" t="s">
        <v>19</v>
      </c>
      <c r="B5" s="7"/>
      <c r="C5" s="8" t="s">
        <v>160</v>
      </c>
      <c r="D5" s="9"/>
      <c r="E5" s="184"/>
      <c r="F5" s="73"/>
      <c r="G5" s="155"/>
      <c r="H5" s="10"/>
      <c r="I5" s="11"/>
      <c r="J5" s="11"/>
      <c r="K5" s="11"/>
      <c r="L5" s="11"/>
      <c r="M5" s="11"/>
      <c r="N5" s="156"/>
    </row>
    <row r="6" spans="1:46" s="16" customFormat="1" ht="16.5" customHeight="1">
      <c r="A6" s="13" t="s">
        <v>6</v>
      </c>
      <c r="B6" s="14"/>
      <c r="C6" s="177">
        <v>42045</v>
      </c>
      <c r="D6" s="15"/>
      <c r="E6" s="185"/>
      <c r="F6" s="74"/>
      <c r="H6" s="17"/>
      <c r="N6" s="157"/>
    </row>
    <row r="7" spans="1:46" s="23" customFormat="1" ht="18.75" customHeight="1">
      <c r="A7" s="239" t="s">
        <v>14</v>
      </c>
      <c r="B7" s="18" t="s">
        <v>1</v>
      </c>
      <c r="C7" s="19">
        <v>889</v>
      </c>
      <c r="D7" s="101">
        <v>889</v>
      </c>
      <c r="E7" s="186">
        <v>213786</v>
      </c>
      <c r="F7" s="75"/>
      <c r="G7" s="20"/>
      <c r="H7" s="21"/>
      <c r="I7" s="22"/>
      <c r="J7" s="22"/>
      <c r="K7" s="22"/>
      <c r="L7" s="22"/>
      <c r="M7" s="22"/>
      <c r="N7" s="22"/>
    </row>
    <row r="8" spans="1:46" s="27" customFormat="1" ht="18.75" customHeight="1">
      <c r="A8" s="240"/>
      <c r="B8" s="24" t="s">
        <v>7</v>
      </c>
      <c r="C8" s="32">
        <v>1</v>
      </c>
      <c r="D8" s="102">
        <v>1</v>
      </c>
      <c r="E8" s="187" t="s">
        <v>139</v>
      </c>
      <c r="F8" s="76"/>
      <c r="G8" s="25"/>
      <c r="H8" s="3"/>
      <c r="I8" s="26"/>
      <c r="J8" s="26"/>
      <c r="K8" s="26"/>
      <c r="L8" s="26"/>
      <c r="M8" s="26"/>
      <c r="N8" s="26"/>
    </row>
    <row r="9" spans="1:46" s="23" customFormat="1" ht="18.75" customHeight="1">
      <c r="A9" s="240"/>
      <c r="B9" s="28" t="s">
        <v>152</v>
      </c>
      <c r="C9" s="29">
        <v>1128</v>
      </c>
      <c r="D9" s="30">
        <v>1128</v>
      </c>
      <c r="E9" s="190" t="s">
        <v>139</v>
      </c>
      <c r="F9" s="142"/>
      <c r="G9" s="20"/>
      <c r="H9" s="21"/>
      <c r="I9" s="22"/>
      <c r="J9" s="22"/>
      <c r="K9" s="22"/>
      <c r="L9" s="22"/>
      <c r="M9" s="22"/>
      <c r="N9" s="22"/>
    </row>
    <row r="10" spans="1:46" s="135" customFormat="1" ht="18.75" customHeight="1">
      <c r="A10" s="240"/>
      <c r="B10" s="131" t="s">
        <v>153</v>
      </c>
      <c r="C10" s="132">
        <v>907</v>
      </c>
      <c r="D10" s="133">
        <v>907</v>
      </c>
      <c r="E10" s="41" t="s">
        <v>139</v>
      </c>
      <c r="F10" s="143"/>
      <c r="G10" s="143"/>
      <c r="H10" s="129"/>
      <c r="I10" s="134"/>
      <c r="J10" s="134"/>
      <c r="K10" s="134"/>
      <c r="L10" s="134"/>
      <c r="M10" s="134"/>
      <c r="N10" s="134"/>
    </row>
    <row r="11" spans="1:46" s="141" customFormat="1" ht="18.75" customHeight="1">
      <c r="A11" s="241"/>
      <c r="B11" s="136" t="s">
        <v>154</v>
      </c>
      <c r="C11" s="132">
        <v>212</v>
      </c>
      <c r="D11" s="133">
        <v>212</v>
      </c>
      <c r="E11" s="41" t="s">
        <v>139</v>
      </c>
      <c r="F11" s="143"/>
      <c r="G11" s="143"/>
      <c r="H11" s="139"/>
      <c r="I11" s="140"/>
      <c r="J11" s="140"/>
      <c r="K11" s="140"/>
      <c r="L11" s="140"/>
      <c r="M11" s="140"/>
      <c r="N11" s="140"/>
    </row>
    <row r="12" spans="1:46" s="36" customFormat="1" ht="18.75" customHeight="1">
      <c r="A12" s="239" t="s">
        <v>15</v>
      </c>
      <c r="B12" s="92" t="s">
        <v>70</v>
      </c>
      <c r="C12" s="64" t="s">
        <v>139</v>
      </c>
      <c r="D12" s="103" t="s">
        <v>139</v>
      </c>
      <c r="E12" s="188" t="s">
        <v>139</v>
      </c>
      <c r="F12" s="144"/>
      <c r="G12" s="144"/>
      <c r="H12" s="34"/>
      <c r="I12" s="35"/>
      <c r="J12" s="35"/>
      <c r="K12" s="35"/>
      <c r="L12" s="35"/>
      <c r="M12" s="35"/>
      <c r="N12" s="35"/>
    </row>
    <row r="13" spans="1:46" s="113" customFormat="1" ht="18.75" customHeight="1">
      <c r="A13" s="240"/>
      <c r="B13" s="107" t="s">
        <v>106</v>
      </c>
      <c r="C13" s="194" t="s">
        <v>139</v>
      </c>
      <c r="D13" s="195" t="s">
        <v>139</v>
      </c>
      <c r="E13" s="195" t="s">
        <v>139</v>
      </c>
      <c r="F13" s="145"/>
      <c r="G13" s="145"/>
      <c r="H13" s="111"/>
      <c r="I13" s="112"/>
      <c r="J13" s="112"/>
      <c r="K13" s="112"/>
      <c r="L13" s="112"/>
      <c r="M13" s="112"/>
      <c r="N13" s="112"/>
    </row>
    <row r="14" spans="1:46" s="113" customFormat="1" ht="18.75" customHeight="1">
      <c r="A14" s="240"/>
      <c r="B14" s="93" t="s">
        <v>107</v>
      </c>
      <c r="C14" s="196" t="s">
        <v>139</v>
      </c>
      <c r="D14" s="197" t="s">
        <v>139</v>
      </c>
      <c r="E14" s="197" t="s">
        <v>139</v>
      </c>
      <c r="F14" s="77"/>
      <c r="G14" s="110"/>
      <c r="H14" s="111"/>
      <c r="I14" s="112"/>
      <c r="J14" s="112"/>
      <c r="K14" s="112"/>
      <c r="L14" s="112"/>
      <c r="M14" s="112"/>
      <c r="N14" s="112"/>
    </row>
    <row r="15" spans="1:46" s="27" customFormat="1" ht="18.75" customHeight="1">
      <c r="A15" s="240"/>
      <c r="B15" s="93" t="s">
        <v>5</v>
      </c>
      <c r="C15" s="198"/>
      <c r="D15" s="199"/>
      <c r="E15" s="200"/>
      <c r="F15" s="76"/>
      <c r="G15" s="25"/>
      <c r="H15" s="3"/>
      <c r="I15" s="26"/>
      <c r="J15" s="26"/>
      <c r="K15" s="26"/>
      <c r="L15" s="26"/>
      <c r="M15" s="26"/>
      <c r="N15" s="26"/>
    </row>
    <row r="16" spans="1:46" s="27" customFormat="1" ht="18.75" customHeight="1">
      <c r="A16" s="242"/>
      <c r="B16" s="176">
        <v>43373</v>
      </c>
      <c r="C16" s="32" t="s">
        <v>139</v>
      </c>
      <c r="D16" s="102" t="s">
        <v>139</v>
      </c>
      <c r="E16" s="187" t="s">
        <v>139</v>
      </c>
      <c r="F16" s="76"/>
      <c r="G16" s="25"/>
      <c r="H16" s="3"/>
      <c r="I16" s="26"/>
      <c r="J16" s="26"/>
      <c r="K16" s="26"/>
      <c r="L16" s="26"/>
      <c r="M16" s="26"/>
      <c r="N16" s="26"/>
    </row>
    <row r="17" spans="1:77" s="27" customFormat="1" ht="18.75" customHeight="1">
      <c r="A17" s="242"/>
      <c r="B17" s="228">
        <v>43190</v>
      </c>
      <c r="C17" s="32">
        <v>1</v>
      </c>
      <c r="D17" s="102" t="s">
        <v>139</v>
      </c>
      <c r="E17" s="187" t="s">
        <v>139</v>
      </c>
      <c r="F17" s="76"/>
      <c r="G17" s="25"/>
      <c r="H17" s="3"/>
      <c r="I17" s="26"/>
      <c r="J17" s="26"/>
      <c r="K17" s="26"/>
      <c r="L17" s="26"/>
      <c r="M17" s="26"/>
      <c r="N17" s="26"/>
    </row>
    <row r="18" spans="1:77" s="27" customFormat="1" ht="18.75" customHeight="1">
      <c r="A18" s="240"/>
      <c r="B18" s="176">
        <v>43008</v>
      </c>
      <c r="C18" s="105">
        <v>1</v>
      </c>
      <c r="D18" s="102" t="s">
        <v>139</v>
      </c>
      <c r="E18" s="187" t="s">
        <v>139</v>
      </c>
      <c r="F18" s="76"/>
      <c r="G18" s="25"/>
      <c r="H18" s="3"/>
      <c r="I18" s="26"/>
      <c r="J18" s="26"/>
      <c r="K18" s="26"/>
      <c r="L18" s="26"/>
      <c r="M18" s="26"/>
      <c r="N18" s="26"/>
    </row>
    <row r="19" spans="1:77" s="27" customFormat="1" ht="18.75" customHeight="1">
      <c r="A19" s="240"/>
      <c r="B19" s="176">
        <v>42825</v>
      </c>
      <c r="C19" s="105">
        <v>1</v>
      </c>
      <c r="D19" s="102" t="s">
        <v>139</v>
      </c>
      <c r="E19" s="187" t="s">
        <v>139</v>
      </c>
      <c r="F19" s="76"/>
      <c r="G19" s="25"/>
      <c r="H19" s="3"/>
      <c r="I19" s="26"/>
      <c r="J19" s="26"/>
      <c r="K19" s="26"/>
      <c r="L19" s="26"/>
      <c r="M19" s="26"/>
      <c r="N19" s="26"/>
    </row>
    <row r="20" spans="1:77" s="27" customFormat="1" ht="18.75" customHeight="1">
      <c r="A20" s="240"/>
      <c r="B20" s="176">
        <v>42643</v>
      </c>
      <c r="C20" s="105">
        <v>1</v>
      </c>
      <c r="D20" s="102" t="s">
        <v>139</v>
      </c>
      <c r="E20" s="187" t="s">
        <v>139</v>
      </c>
      <c r="F20" s="76"/>
      <c r="G20" s="25"/>
      <c r="H20" s="3"/>
      <c r="I20" s="26"/>
      <c r="J20" s="26"/>
      <c r="K20" s="26"/>
      <c r="L20" s="26"/>
      <c r="M20" s="26"/>
      <c r="N20" s="26"/>
    </row>
    <row r="21" spans="1:77" s="27" customFormat="1" ht="18.75" customHeight="1">
      <c r="A21" s="240"/>
      <c r="B21" s="176">
        <v>42460</v>
      </c>
      <c r="C21" s="105">
        <v>1</v>
      </c>
      <c r="D21" s="102" t="s">
        <v>139</v>
      </c>
      <c r="E21" s="187" t="s">
        <v>139</v>
      </c>
      <c r="F21" s="76"/>
      <c r="G21" s="25"/>
      <c r="H21" s="3"/>
      <c r="I21" s="26"/>
      <c r="J21" s="26"/>
      <c r="K21" s="26"/>
      <c r="L21" s="26"/>
      <c r="M21" s="26"/>
      <c r="N21" s="26"/>
    </row>
    <row r="22" spans="1:77" s="27" customFormat="1" ht="18.75" customHeight="1">
      <c r="A22" s="240"/>
      <c r="B22" s="176">
        <v>42277</v>
      </c>
      <c r="C22" s="105">
        <v>1</v>
      </c>
      <c r="D22" s="102" t="s">
        <v>139</v>
      </c>
      <c r="E22" s="187" t="s">
        <v>139</v>
      </c>
      <c r="F22" s="76"/>
      <c r="G22" s="25"/>
      <c r="H22" s="3"/>
      <c r="I22" s="26"/>
      <c r="J22" s="26"/>
      <c r="K22" s="26"/>
      <c r="L22" s="26"/>
      <c r="M22" s="26"/>
      <c r="N22" s="26"/>
    </row>
    <row r="23" spans="1:77" s="36" customFormat="1" ht="18.75" customHeight="1">
      <c r="A23" s="239" t="s">
        <v>37</v>
      </c>
      <c r="B23" s="92" t="s">
        <v>39</v>
      </c>
      <c r="C23" s="33">
        <v>26</v>
      </c>
      <c r="D23" s="95">
        <v>26</v>
      </c>
      <c r="E23" s="189">
        <v>178.25519444678324</v>
      </c>
      <c r="F23" s="120" t="s">
        <v>141</v>
      </c>
      <c r="G23" s="35"/>
      <c r="J23" s="35"/>
      <c r="K23" s="35"/>
      <c r="L23" s="35"/>
      <c r="M23" s="35"/>
      <c r="N23" s="35"/>
    </row>
    <row r="24" spans="1:77" s="39" customFormat="1" ht="18.75" customHeight="1">
      <c r="A24" s="240"/>
      <c r="B24" s="37" t="s">
        <v>63</v>
      </c>
      <c r="C24" s="235" t="s">
        <v>158</v>
      </c>
      <c r="D24" s="246" t="s">
        <v>158</v>
      </c>
      <c r="E24" s="229">
        <v>8364998</v>
      </c>
      <c r="F24" s="75"/>
      <c r="G24" s="38"/>
      <c r="H24" s="21"/>
      <c r="I24" s="21"/>
      <c r="J24" s="21"/>
      <c r="K24" s="21"/>
      <c r="L24" s="21"/>
      <c r="M24" s="21"/>
      <c r="N24" s="21"/>
    </row>
    <row r="25" spans="1:77" s="39" customFormat="1" ht="18.75" customHeight="1">
      <c r="A25" s="240"/>
      <c r="B25" s="85" t="s">
        <v>35</v>
      </c>
      <c r="C25" s="236"/>
      <c r="D25" s="247"/>
      <c r="E25" s="230">
        <v>7066950</v>
      </c>
      <c r="F25" s="78"/>
      <c r="G25" s="42"/>
      <c r="H25" s="21"/>
      <c r="I25" s="21"/>
      <c r="J25" s="21"/>
      <c r="K25" s="21"/>
      <c r="L25" s="21"/>
      <c r="M25" s="21"/>
      <c r="N25" s="21"/>
    </row>
    <row r="26" spans="1:77" s="39" customFormat="1" ht="18.75" customHeight="1">
      <c r="A26" s="240"/>
      <c r="B26" s="86" t="s">
        <v>36</v>
      </c>
      <c r="C26" s="236"/>
      <c r="D26" s="247"/>
      <c r="E26" s="230">
        <v>1298047</v>
      </c>
      <c r="F26" s="78"/>
      <c r="G26" s="42"/>
      <c r="H26" s="21"/>
      <c r="I26" s="21"/>
      <c r="J26" s="21"/>
      <c r="K26" s="21"/>
      <c r="L26" s="21"/>
      <c r="M26" s="21"/>
      <c r="N26" s="21"/>
    </row>
    <row r="27" spans="1:77" s="39" customFormat="1" ht="18.75" customHeight="1">
      <c r="A27" s="240"/>
      <c r="B27" s="40" t="s">
        <v>3</v>
      </c>
      <c r="C27" s="236"/>
      <c r="D27" s="247"/>
      <c r="E27" s="230">
        <v>3012707</v>
      </c>
      <c r="F27" s="78"/>
      <c r="G27" s="42"/>
      <c r="H27" s="21"/>
      <c r="I27" s="21"/>
      <c r="J27" s="21"/>
      <c r="K27" s="21"/>
      <c r="L27" s="21"/>
      <c r="M27" s="21"/>
      <c r="N27" s="21"/>
    </row>
    <row r="28" spans="1:77" s="39" customFormat="1" ht="18.75" customHeight="1">
      <c r="A28" s="240"/>
      <c r="B28" s="85" t="s">
        <v>24</v>
      </c>
      <c r="C28" s="236"/>
      <c r="D28" s="247"/>
      <c r="E28" s="230">
        <v>847105</v>
      </c>
      <c r="F28" s="78"/>
      <c r="G28" s="42"/>
      <c r="H28" s="21"/>
      <c r="I28" s="21"/>
      <c r="J28" s="21"/>
      <c r="K28" s="21"/>
      <c r="L28" s="21"/>
      <c r="M28" s="21"/>
      <c r="N28" s="21"/>
    </row>
    <row r="29" spans="1:77" s="39" customFormat="1" ht="18.75" customHeight="1">
      <c r="A29" s="240"/>
      <c r="B29" s="90" t="s">
        <v>17</v>
      </c>
      <c r="C29" s="236"/>
      <c r="D29" s="247"/>
      <c r="E29" s="230">
        <v>690135</v>
      </c>
      <c r="F29" s="91"/>
      <c r="G29" s="87"/>
      <c r="H29" s="88"/>
      <c r="I29" s="88"/>
      <c r="J29" s="88"/>
      <c r="K29" s="88"/>
      <c r="L29" s="88"/>
      <c r="M29" s="88"/>
      <c r="N29" s="88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  <c r="AW29" s="89"/>
      <c r="AX29" s="89"/>
      <c r="AY29" s="89"/>
      <c r="AZ29" s="89"/>
      <c r="BA29" s="89"/>
      <c r="BB29" s="89"/>
      <c r="BC29" s="89"/>
      <c r="BD29" s="89"/>
      <c r="BE29" s="89"/>
      <c r="BF29" s="89"/>
      <c r="BG29" s="89"/>
      <c r="BH29" s="89"/>
      <c r="BI29" s="89"/>
      <c r="BJ29" s="89"/>
      <c r="BK29" s="89"/>
      <c r="BL29" s="89"/>
      <c r="BM29" s="89"/>
      <c r="BN29" s="89"/>
      <c r="BO29" s="89"/>
      <c r="BP29" s="89"/>
      <c r="BQ29" s="89"/>
      <c r="BR29" s="89"/>
      <c r="BS29" s="89"/>
      <c r="BT29" s="89"/>
      <c r="BU29" s="89"/>
      <c r="BV29" s="89"/>
      <c r="BW29" s="89"/>
      <c r="BX29" s="89"/>
      <c r="BY29" s="89"/>
    </row>
    <row r="30" spans="1:77" s="39" customFormat="1" ht="18.75" customHeight="1">
      <c r="A30" s="240"/>
      <c r="B30" s="85" t="s">
        <v>20</v>
      </c>
      <c r="C30" s="236"/>
      <c r="D30" s="247"/>
      <c r="E30" s="230">
        <v>682433</v>
      </c>
      <c r="F30" s="78"/>
      <c r="G30" s="42"/>
      <c r="H30" s="21"/>
      <c r="I30" s="21"/>
      <c r="J30" s="21"/>
      <c r="K30" s="21"/>
      <c r="L30" s="21"/>
      <c r="M30" s="21"/>
      <c r="N30" s="21"/>
    </row>
    <row r="31" spans="1:77" s="39" customFormat="1" ht="18.75" customHeight="1">
      <c r="A31" s="240"/>
      <c r="B31" s="85" t="s">
        <v>21</v>
      </c>
      <c r="C31" s="236"/>
      <c r="D31" s="247"/>
      <c r="E31" s="230">
        <v>339258</v>
      </c>
      <c r="F31" s="78"/>
      <c r="G31" s="42"/>
      <c r="H31" s="21"/>
      <c r="I31" s="21"/>
      <c r="J31" s="21"/>
      <c r="K31" s="21"/>
      <c r="L31" s="21"/>
      <c r="M31" s="21"/>
      <c r="N31" s="21"/>
    </row>
    <row r="32" spans="1:77" s="39" customFormat="1" ht="18.75" customHeight="1">
      <c r="A32" s="240"/>
      <c r="B32" s="85" t="s">
        <v>22</v>
      </c>
      <c r="C32" s="236"/>
      <c r="D32" s="247"/>
      <c r="E32" s="230">
        <v>13191</v>
      </c>
      <c r="F32" s="78"/>
      <c r="G32" s="42"/>
      <c r="H32" s="21"/>
      <c r="I32" s="21"/>
      <c r="J32" s="21"/>
      <c r="K32" s="21"/>
      <c r="L32" s="21"/>
      <c r="M32" s="21"/>
      <c r="N32" s="21"/>
    </row>
    <row r="33" spans="1:14" s="39" customFormat="1" ht="18.75" customHeight="1">
      <c r="A33" s="240"/>
      <c r="B33" s="85" t="s">
        <v>23</v>
      </c>
      <c r="C33" s="237"/>
      <c r="D33" s="248"/>
      <c r="E33" s="231">
        <v>440583</v>
      </c>
      <c r="F33" s="78"/>
      <c r="G33" s="42"/>
      <c r="H33" s="21"/>
      <c r="I33" s="21"/>
      <c r="J33" s="21"/>
      <c r="K33" s="21"/>
      <c r="L33" s="21"/>
      <c r="M33" s="21"/>
      <c r="N33" s="21"/>
    </row>
    <row r="34" spans="1:14" s="65" customFormat="1" ht="18.75" customHeight="1">
      <c r="A34" s="240"/>
      <c r="B34" s="70" t="s">
        <v>9</v>
      </c>
      <c r="C34" s="201">
        <v>2319</v>
      </c>
      <c r="D34" s="217">
        <v>2319</v>
      </c>
      <c r="E34" s="221">
        <v>5352290</v>
      </c>
      <c r="F34" s="79"/>
      <c r="G34" s="67"/>
      <c r="H34" s="68"/>
      <c r="I34" s="68"/>
      <c r="J34" s="68"/>
      <c r="K34" s="68"/>
      <c r="L34" s="68"/>
      <c r="M34" s="68"/>
      <c r="N34" s="68"/>
    </row>
    <row r="35" spans="1:14" s="39" customFormat="1" ht="18.75" customHeight="1">
      <c r="A35" s="240"/>
      <c r="B35" s="43" t="s">
        <v>8</v>
      </c>
      <c r="C35" s="201">
        <v>0</v>
      </c>
      <c r="D35" s="218">
        <v>0</v>
      </c>
      <c r="E35" s="222">
        <v>971850</v>
      </c>
      <c r="F35" s="78"/>
      <c r="G35" s="42"/>
      <c r="H35" s="21"/>
      <c r="I35" s="21"/>
      <c r="J35" s="21"/>
      <c r="K35" s="21"/>
      <c r="L35" s="21"/>
      <c r="M35" s="21"/>
      <c r="N35" s="21"/>
    </row>
    <row r="36" spans="1:14" s="65" customFormat="1" ht="18.75" customHeight="1">
      <c r="A36" s="240"/>
      <c r="B36" s="66" t="s">
        <v>4</v>
      </c>
      <c r="C36" s="201">
        <v>2319</v>
      </c>
      <c r="D36" s="218">
        <v>2319</v>
      </c>
      <c r="E36" s="222">
        <v>4380440</v>
      </c>
      <c r="F36" s="79"/>
      <c r="G36" s="67"/>
      <c r="H36" s="68"/>
      <c r="I36" s="68"/>
      <c r="J36" s="68"/>
      <c r="K36" s="68"/>
      <c r="L36" s="68"/>
      <c r="M36" s="68"/>
      <c r="N36" s="68"/>
    </row>
    <row r="37" spans="1:14" s="39" customFormat="1" ht="18.75" customHeight="1">
      <c r="A37" s="240"/>
      <c r="B37" s="43" t="s">
        <v>10</v>
      </c>
      <c r="C37" s="201">
        <v>0</v>
      </c>
      <c r="D37" s="219">
        <v>0</v>
      </c>
      <c r="E37" s="223">
        <v>806803</v>
      </c>
      <c r="F37" s="78"/>
      <c r="G37" s="42"/>
      <c r="H37" s="21"/>
      <c r="I37" s="21"/>
      <c r="J37" s="21"/>
      <c r="K37" s="21"/>
      <c r="L37" s="21"/>
      <c r="M37" s="21"/>
      <c r="N37" s="21"/>
    </row>
    <row r="38" spans="1:14" s="65" customFormat="1" ht="18.75" customHeight="1">
      <c r="A38" s="241"/>
      <c r="B38" s="69" t="s">
        <v>11</v>
      </c>
      <c r="C38" s="201">
        <v>2319</v>
      </c>
      <c r="D38" s="220">
        <v>2319</v>
      </c>
      <c r="E38" s="224">
        <v>4545487</v>
      </c>
      <c r="F38" s="79"/>
      <c r="G38" s="67"/>
      <c r="H38" s="68"/>
      <c r="I38" s="68"/>
      <c r="J38" s="68"/>
      <c r="K38" s="68"/>
      <c r="L38" s="68"/>
      <c r="M38" s="68"/>
      <c r="N38" s="68"/>
    </row>
    <row r="39" spans="1:14" s="44" customFormat="1" ht="18.75" customHeight="1">
      <c r="A39" s="243" t="s">
        <v>16</v>
      </c>
      <c r="B39" s="45" t="s">
        <v>13</v>
      </c>
      <c r="C39" s="171">
        <v>0.39173683494203104</v>
      </c>
      <c r="D39" s="94">
        <v>0.39173683494203104</v>
      </c>
      <c r="E39" s="191">
        <v>0.36015636006960139</v>
      </c>
      <c r="F39" s="80"/>
      <c r="G39" s="46"/>
      <c r="H39" s="47"/>
      <c r="I39" s="47"/>
      <c r="J39" s="47"/>
      <c r="K39" s="47"/>
      <c r="L39" s="47"/>
      <c r="M39" s="47"/>
      <c r="N39" s="47"/>
    </row>
    <row r="40" spans="1:14" s="130" customFormat="1" ht="18.75" customHeight="1">
      <c r="A40" s="244"/>
      <c r="B40" s="124" t="s">
        <v>156</v>
      </c>
      <c r="C40" s="225">
        <v>4005</v>
      </c>
      <c r="D40" s="226">
        <v>4005</v>
      </c>
      <c r="E40" s="222">
        <v>1441884</v>
      </c>
      <c r="F40" s="127"/>
      <c r="G40" s="128"/>
      <c r="H40" s="129"/>
      <c r="I40" s="129"/>
      <c r="J40" s="129"/>
      <c r="K40" s="129"/>
      <c r="L40" s="129"/>
      <c r="M40" s="129"/>
      <c r="N40" s="129"/>
    </row>
    <row r="41" spans="1:14" s="60" customFormat="1" ht="18.75" customHeight="1" thickBot="1">
      <c r="A41" s="245"/>
      <c r="B41" s="69" t="s">
        <v>38</v>
      </c>
      <c r="C41" s="116" t="s">
        <v>139</v>
      </c>
      <c r="D41" s="117"/>
      <c r="E41" s="117"/>
      <c r="H41" s="59"/>
    </row>
    <row r="42" spans="1:14" s="60" customFormat="1" ht="18.75" customHeight="1">
      <c r="A42" s="118"/>
      <c r="B42" s="120"/>
      <c r="C42" s="227" t="s">
        <v>157</v>
      </c>
      <c r="D42" s="119"/>
      <c r="E42" s="151"/>
      <c r="H42" s="59"/>
    </row>
    <row r="43" spans="1:14" s="60" customFormat="1" ht="18.75" customHeight="1">
      <c r="A43" s="118"/>
      <c r="B43" s="120"/>
      <c r="C43" s="227" t="s">
        <v>159</v>
      </c>
      <c r="D43" s="119"/>
      <c r="E43" s="119"/>
      <c r="H43" s="59"/>
      <c r="K43" s="121"/>
    </row>
    <row r="44" spans="1:14">
      <c r="A44" s="96"/>
      <c r="B44" s="97"/>
    </row>
    <row r="45" spans="1:14">
      <c r="A45" s="96"/>
      <c r="B45" s="97"/>
    </row>
    <row r="46" spans="1:14">
      <c r="A46" s="96"/>
      <c r="B46" s="97"/>
    </row>
    <row r="47" spans="1:14">
      <c r="A47" s="96"/>
      <c r="B47" s="97"/>
    </row>
  </sheetData>
  <mergeCells count="6">
    <mergeCell ref="A39:A41"/>
    <mergeCell ref="D24:D33"/>
    <mergeCell ref="A23:A38"/>
    <mergeCell ref="A7:A11"/>
    <mergeCell ref="A12:A22"/>
    <mergeCell ref="C24:C33"/>
  </mergeCells>
  <phoneticPr fontId="4"/>
  <pageMargins left="0.19685039370078741" right="0.19685039370078741" top="0.35433070866141736" bottom="0.19685039370078741" header="0.35433070866141736" footer="0.19685039370078741"/>
  <pageSetup paperSize="9" scale="72" orientation="landscape" r:id="rId1"/>
  <headerFooter alignWithMargins="0"/>
  <colBreaks count="2" manualBreakCount="2">
    <brk id="10" max="45" man="1"/>
    <brk id="22" max="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4</vt:i4>
      </vt:variant>
    </vt:vector>
  </HeadingPairs>
  <TitlesOfParts>
    <vt:vector size="6" baseType="lpstr">
      <vt:lpstr>第7期個別物件収益状況（53物件）</vt:lpstr>
      <vt:lpstr>売却1物件</vt:lpstr>
      <vt:lpstr>'第7期個別物件収益状況（53物件）'!Print_Area</vt:lpstr>
      <vt:lpstr>売却1物件!Print_Area</vt:lpstr>
      <vt:lpstr>'第7期個別物件収益状況（53物件）'!Print_Titles</vt:lpstr>
      <vt:lpstr>売却1物件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石川 恵梨花【KFM】</cp:lastModifiedBy>
  <cp:lastPrinted>2018-11-13T11:33:50Z</cp:lastPrinted>
  <dcterms:created xsi:type="dcterms:W3CDTF">2005-11-18T02:13:45Z</dcterms:created>
  <dcterms:modified xsi:type="dcterms:W3CDTF">2018-11-13T11:33:54Z</dcterms:modified>
</cp:coreProperties>
</file>